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>
      <c r="A3489"/>
      <c r="B3489"/>
      <c r="C3489"/>
      <c r="D3489"/>
      <c r="E3489"/>
      <c r="F3489"/>
      <c r="G3489"/>
      <c r="H3489"/>
      <c r="I3489"/>
    </row>
    <row r="3490" spans="1:9">
      <c r="A3490"/>
      <c r="B3490"/>
      <c r="C3490"/>
      <c r="D3490"/>
      <c r="E3490"/>
      <c r="F3490"/>
      <c r="G3490"/>
      <c r="H3490"/>
      <c r="I3490"/>
    </row>
    <row r="3491" spans="1:9">
      <c r="A3491"/>
      <c r="B3491"/>
      <c r="C3491"/>
      <c r="D3491"/>
      <c r="E3491"/>
      <c r="F3491"/>
      <c r="G3491"/>
      <c r="H3491"/>
      <c r="I3491"/>
    </row>
    <row r="3492" spans="1:9">
      <c r="A3492"/>
      <c r="B3492"/>
      <c r="C3492"/>
      <c r="D3492"/>
      <c r="E3492"/>
      <c r="F3492"/>
      <c r="G3492"/>
      <c r="H3492"/>
      <c r="I3492"/>
    </row>
    <row r="3493" spans="1:9">
      <c r="A3493"/>
      <c r="B3493"/>
      <c r="C3493"/>
      <c r="D3493"/>
      <c r="E3493"/>
      <c r="F3493"/>
      <c r="G3493"/>
      <c r="H3493"/>
      <c r="I3493"/>
    </row>
    <row r="3494" spans="1:9">
      <c r="A3494"/>
      <c r="B3494"/>
      <c r="C3494"/>
      <c r="D3494"/>
      <c r="E3494"/>
      <c r="F3494"/>
      <c r="G3494"/>
      <c r="H3494"/>
      <c r="I3494"/>
    </row>
    <row r="3495" spans="1:9">
      <c r="A3495"/>
      <c r="B3495"/>
      <c r="C3495"/>
      <c r="D3495"/>
      <c r="E3495"/>
      <c r="F3495"/>
      <c r="G3495"/>
      <c r="H3495"/>
      <c r="I3495"/>
    </row>
    <row r="3496" spans="1:9">
      <c r="A3496"/>
      <c r="B3496"/>
      <c r="C3496"/>
      <c r="D3496"/>
      <c r="E3496"/>
      <c r="F3496"/>
      <c r="G3496"/>
      <c r="H3496"/>
      <c r="I3496"/>
    </row>
    <row r="3497" spans="1:9">
      <c r="A3497"/>
      <c r="B3497"/>
      <c r="C3497"/>
      <c r="D3497"/>
      <c r="E3497"/>
      <c r="F3497"/>
      <c r="G3497"/>
      <c r="H3497"/>
      <c r="I3497"/>
    </row>
    <row r="3498" spans="1:9">
      <c r="A3498"/>
      <c r="B3498"/>
      <c r="C3498"/>
      <c r="D3498"/>
      <c r="E3498"/>
      <c r="F3498"/>
      <c r="G3498"/>
      <c r="H3498"/>
      <c r="I3498"/>
    </row>
    <row r="3499" spans="1:9">
      <c r="A3499"/>
      <c r="B3499"/>
      <c r="C3499"/>
      <c r="D3499"/>
      <c r="E3499"/>
      <c r="F3499"/>
      <c r="G3499"/>
      <c r="H3499"/>
      <c r="I3499"/>
    </row>
    <row r="3500" spans="1:9">
      <c r="A3500"/>
      <c r="B3500"/>
      <c r="C3500"/>
      <c r="D3500"/>
      <c r="E3500"/>
      <c r="F3500"/>
      <c r="G3500"/>
      <c r="H3500"/>
      <c r="I3500"/>
    </row>
    <row r="3501" spans="1:9">
      <c r="A3501"/>
      <c r="B3501"/>
      <c r="C3501"/>
      <c r="D3501"/>
      <c r="E3501"/>
      <c r="F3501"/>
      <c r="G3501"/>
      <c r="H3501"/>
      <c r="I3501"/>
    </row>
    <row r="3502" spans="1:9">
      <c r="A3502"/>
      <c r="B3502"/>
      <c r="C3502"/>
      <c r="D3502"/>
      <c r="E3502"/>
      <c r="F3502"/>
      <c r="G3502"/>
      <c r="H3502"/>
      <c r="I3502"/>
    </row>
    <row r="3503" spans="1:9">
      <c r="A3503"/>
      <c r="B3503"/>
      <c r="C3503"/>
      <c r="D3503"/>
      <c r="E3503"/>
      <c r="F3503"/>
      <c r="G3503"/>
      <c r="H3503"/>
      <c r="I3503"/>
    </row>
    <row r="3504" spans="1:9">
      <c r="A3504"/>
      <c r="B3504"/>
      <c r="C3504"/>
      <c r="D3504"/>
      <c r="E3504"/>
      <c r="F3504"/>
      <c r="G3504"/>
      <c r="H3504"/>
      <c r="I3504"/>
    </row>
    <row r="3505" spans="1:9">
      <c r="A3505"/>
      <c r="B3505"/>
      <c r="C3505"/>
      <c r="D3505"/>
      <c r="E3505"/>
      <c r="F3505"/>
      <c r="G3505"/>
      <c r="H3505"/>
      <c r="I3505"/>
    </row>
    <row r="3506" spans="1:9">
      <c r="A3506"/>
      <c r="B3506"/>
      <c r="C3506"/>
      <c r="D3506"/>
      <c r="E3506"/>
      <c r="F3506"/>
      <c r="G3506"/>
      <c r="H3506"/>
      <c r="I3506"/>
    </row>
    <row r="3507" spans="1:9">
      <c r="A3507"/>
      <c r="B3507"/>
      <c r="C3507"/>
      <c r="D3507"/>
      <c r="E3507"/>
      <c r="F3507"/>
      <c r="G3507"/>
      <c r="H3507"/>
      <c r="I3507"/>
    </row>
    <row r="3508" spans="1:9">
      <c r="A3508"/>
      <c r="B3508"/>
      <c r="C3508"/>
      <c r="D3508"/>
      <c r="E3508"/>
      <c r="F3508"/>
      <c r="G3508"/>
      <c r="H3508"/>
      <c r="I3508"/>
    </row>
    <row r="3509" spans="1:9">
      <c r="A3509"/>
      <c r="B3509"/>
      <c r="C3509"/>
      <c r="D3509"/>
      <c r="E3509"/>
      <c r="F3509"/>
      <c r="G3509"/>
      <c r="H3509"/>
      <c r="I3509"/>
    </row>
    <row r="3510" spans="1:9">
      <c r="A3510"/>
      <c r="B3510"/>
      <c r="C3510"/>
      <c r="D3510"/>
      <c r="E3510"/>
      <c r="F3510"/>
      <c r="G3510"/>
      <c r="H3510"/>
      <c r="I3510"/>
    </row>
    <row r="3511" spans="1:9">
      <c r="A3511"/>
      <c r="B3511"/>
      <c r="C3511"/>
      <c r="D3511"/>
      <c r="E3511"/>
      <c r="F3511"/>
      <c r="G3511"/>
      <c r="H3511"/>
      <c r="I3511"/>
    </row>
    <row r="3512" spans="1:9">
      <c r="A3512"/>
      <c r="B3512"/>
      <c r="C3512"/>
      <c r="D3512"/>
      <c r="E3512"/>
      <c r="F3512"/>
      <c r="G3512"/>
      <c r="H3512"/>
      <c r="I3512"/>
    </row>
    <row r="3513" spans="1:9">
      <c r="A3513"/>
      <c r="B3513"/>
      <c r="C3513"/>
      <c r="D3513"/>
      <c r="E3513"/>
      <c r="F3513"/>
      <c r="G3513"/>
      <c r="H3513"/>
      <c r="I3513"/>
    </row>
    <row r="3514" spans="1:9">
      <c r="A3514"/>
      <c r="B3514"/>
      <c r="C3514"/>
      <c r="D3514"/>
      <c r="E3514"/>
      <c r="F3514"/>
      <c r="G3514"/>
      <c r="H3514"/>
      <c r="I3514"/>
    </row>
    <row r="3515" spans="1:9">
      <c r="A3515"/>
      <c r="B3515"/>
      <c r="C3515"/>
      <c r="D3515"/>
      <c r="E3515"/>
      <c r="F3515"/>
      <c r="G3515"/>
      <c r="H3515"/>
      <c r="I3515"/>
    </row>
    <row r="3516" spans="1:9">
      <c r="A3516"/>
      <c r="B3516"/>
      <c r="C3516"/>
      <c r="D3516"/>
      <c r="E3516"/>
      <c r="F3516"/>
      <c r="G3516"/>
      <c r="H3516"/>
      <c r="I3516"/>
    </row>
    <row r="3517" spans="1:9">
      <c r="A3517"/>
      <c r="B3517"/>
      <c r="C3517"/>
      <c r="D3517"/>
      <c r="E3517"/>
      <c r="F3517"/>
      <c r="G3517"/>
      <c r="H3517"/>
      <c r="I3517"/>
    </row>
    <row r="3518" spans="1:9">
      <c r="A3518"/>
      <c r="B3518"/>
      <c r="C3518"/>
      <c r="D3518"/>
      <c r="E3518"/>
      <c r="F3518"/>
      <c r="G3518"/>
      <c r="H3518"/>
      <c r="I3518"/>
    </row>
    <row r="3519" spans="1:9">
      <c r="A3519"/>
      <c r="B3519"/>
      <c r="C3519"/>
      <c r="D3519"/>
      <c r="E3519"/>
      <c r="F3519"/>
      <c r="G3519"/>
      <c r="H3519"/>
      <c r="I3519"/>
    </row>
    <row r="3520" spans="1:9">
      <c r="A3520"/>
      <c r="B3520"/>
      <c r="C3520"/>
      <c r="D3520"/>
      <c r="E3520"/>
      <c r="F3520"/>
      <c r="G3520"/>
      <c r="H3520"/>
      <c r="I3520"/>
    </row>
    <row r="3521" spans="1:9">
      <c r="A3521"/>
      <c r="B3521"/>
      <c r="C3521"/>
      <c r="D3521"/>
      <c r="E3521"/>
      <c r="F3521"/>
      <c r="G3521"/>
      <c r="H3521"/>
      <c r="I3521"/>
    </row>
    <row r="3522" spans="1:9">
      <c r="A3522"/>
      <c r="B3522"/>
      <c r="C3522"/>
      <c r="D3522"/>
      <c r="E3522"/>
      <c r="F3522"/>
      <c r="G3522"/>
      <c r="H3522"/>
      <c r="I3522"/>
    </row>
    <row r="3523" spans="1:9">
      <c r="A3523"/>
      <c r="B3523"/>
      <c r="C3523"/>
      <c r="D3523"/>
      <c r="E3523"/>
      <c r="F3523"/>
      <c r="G3523"/>
      <c r="H3523"/>
      <c r="I3523"/>
    </row>
    <row r="3524" spans="1:9">
      <c r="A3524"/>
      <c r="B3524"/>
      <c r="C3524"/>
      <c r="D3524"/>
      <c r="E3524"/>
      <c r="F3524"/>
      <c r="G3524"/>
      <c r="H3524"/>
      <c r="I3524"/>
    </row>
    <row r="3525" spans="1:9">
      <c r="A3525"/>
      <c r="B3525"/>
      <c r="C3525"/>
      <c r="D3525"/>
      <c r="E3525"/>
      <c r="F3525"/>
      <c r="G3525"/>
      <c r="H3525"/>
      <c r="I3525"/>
    </row>
    <row r="3526" spans="1:9">
      <c r="A3526"/>
      <c r="B3526"/>
      <c r="C3526"/>
      <c r="D3526"/>
      <c r="E3526"/>
      <c r="F3526"/>
      <c r="G3526"/>
      <c r="H3526"/>
      <c r="I3526"/>
    </row>
    <row r="3527" spans="1:9">
      <c r="A3527"/>
      <c r="B3527"/>
      <c r="C3527"/>
      <c r="D3527"/>
      <c r="E3527"/>
      <c r="F3527"/>
      <c r="G3527"/>
      <c r="H3527"/>
      <c r="I3527"/>
    </row>
    <row r="3528" spans="1:9">
      <c r="A3528"/>
      <c r="B3528"/>
      <c r="C3528"/>
      <c r="D3528"/>
      <c r="E3528"/>
      <c r="F3528"/>
      <c r="G3528"/>
      <c r="H3528"/>
      <c r="I3528"/>
    </row>
    <row r="3529" spans="1:9">
      <c r="A3529"/>
      <c r="B3529"/>
      <c r="C3529"/>
      <c r="D3529"/>
      <c r="E3529"/>
      <c r="F3529"/>
      <c r="G3529"/>
      <c r="H3529"/>
      <c r="I3529"/>
    </row>
    <row r="3530" spans="1:9">
      <c r="A3530"/>
      <c r="B3530"/>
      <c r="C3530"/>
      <c r="D3530"/>
      <c r="E3530"/>
      <c r="F3530"/>
      <c r="G3530"/>
      <c r="H3530"/>
      <c r="I3530"/>
    </row>
    <row r="3531" spans="1:9">
      <c r="A3531"/>
      <c r="B3531"/>
      <c r="C3531"/>
      <c r="D3531"/>
      <c r="E3531"/>
      <c r="F3531"/>
      <c r="G3531"/>
      <c r="H3531"/>
      <c r="I3531"/>
    </row>
    <row r="3532" spans="1:9">
      <c r="A3532"/>
      <c r="B3532"/>
      <c r="C3532"/>
      <c r="D3532"/>
      <c r="E3532"/>
      <c r="F3532"/>
      <c r="G3532"/>
      <c r="H3532"/>
      <c r="I3532"/>
    </row>
    <row r="3533" spans="1:9">
      <c r="A3533"/>
      <c r="B3533"/>
      <c r="C3533"/>
      <c r="D3533"/>
      <c r="E3533"/>
      <c r="F3533"/>
      <c r="G3533"/>
      <c r="H3533"/>
      <c r="I3533"/>
    </row>
    <row r="3534" spans="1:9">
      <c r="A3534"/>
      <c r="B3534"/>
      <c r="C3534"/>
      <c r="D3534"/>
      <c r="E3534"/>
      <c r="F3534"/>
      <c r="G3534"/>
      <c r="H3534"/>
      <c r="I3534"/>
    </row>
    <row r="3535" spans="1:9">
      <c r="A3535"/>
      <c r="B3535"/>
      <c r="C3535"/>
      <c r="D3535"/>
      <c r="E3535"/>
      <c r="F3535"/>
      <c r="G3535"/>
      <c r="H3535"/>
      <c r="I3535"/>
    </row>
    <row r="3536" spans="1:9">
      <c r="A3536"/>
      <c r="B3536"/>
      <c r="C3536"/>
      <c r="D3536"/>
      <c r="E3536"/>
      <c r="F3536"/>
      <c r="G3536"/>
      <c r="H3536"/>
      <c r="I3536"/>
    </row>
    <row r="3537" spans="1:9">
      <c r="A3537"/>
      <c r="B3537"/>
      <c r="C3537"/>
      <c r="D3537"/>
      <c r="E3537"/>
      <c r="F3537"/>
      <c r="G3537"/>
      <c r="H3537"/>
      <c r="I3537"/>
    </row>
    <row r="3538" spans="1:9">
      <c r="A3538"/>
      <c r="B3538"/>
      <c r="C3538"/>
      <c r="D3538"/>
      <c r="E3538"/>
      <c r="F3538"/>
      <c r="G3538"/>
      <c r="H3538"/>
      <c r="I3538"/>
    </row>
    <row r="3539" spans="1:9">
      <c r="A3539"/>
      <c r="B3539"/>
      <c r="C3539"/>
      <c r="D3539"/>
      <c r="E3539"/>
      <c r="F3539"/>
      <c r="G3539"/>
      <c r="H3539"/>
      <c r="I3539"/>
    </row>
    <row r="3540" spans="1:9">
      <c r="A3540"/>
      <c r="B3540"/>
      <c r="C3540"/>
      <c r="D3540"/>
      <c r="E3540"/>
      <c r="F3540"/>
      <c r="G3540"/>
      <c r="H3540"/>
      <c r="I3540"/>
    </row>
    <row r="3541" spans="1:9">
      <c r="A3541"/>
      <c r="B3541"/>
      <c r="C3541"/>
      <c r="D3541"/>
      <c r="E3541"/>
      <c r="F3541"/>
      <c r="G3541"/>
      <c r="H3541"/>
      <c r="I3541"/>
    </row>
    <row r="3542" spans="1:9">
      <c r="A3542"/>
      <c r="B3542"/>
      <c r="C3542"/>
      <c r="D3542"/>
      <c r="E3542"/>
      <c r="F3542"/>
      <c r="G3542"/>
      <c r="H3542"/>
      <c r="I3542"/>
    </row>
    <row r="3543" spans="1:9">
      <c r="A3543"/>
      <c r="B3543"/>
      <c r="C3543"/>
      <c r="D3543"/>
      <c r="E3543"/>
      <c r="F3543"/>
      <c r="G3543"/>
      <c r="H3543"/>
      <c r="I3543"/>
    </row>
    <row r="3544" spans="1:9">
      <c r="A3544"/>
      <c r="B3544"/>
      <c r="C3544"/>
      <c r="D3544"/>
      <c r="E3544"/>
      <c r="F3544"/>
      <c r="G3544"/>
      <c r="H3544"/>
      <c r="I3544"/>
    </row>
    <row r="3545" spans="1:9">
      <c r="A3545"/>
      <c r="B3545"/>
      <c r="C3545"/>
      <c r="D3545"/>
      <c r="E3545"/>
      <c r="F3545"/>
      <c r="G3545"/>
      <c r="H3545"/>
      <c r="I3545"/>
    </row>
    <row r="3546" spans="1:9">
      <c r="A3546"/>
      <c r="B3546"/>
      <c r="C3546"/>
      <c r="D3546"/>
      <c r="E3546"/>
      <c r="F3546"/>
      <c r="G3546"/>
      <c r="H3546"/>
      <c r="I3546"/>
    </row>
    <row r="3547" spans="1:9">
      <c r="A3547"/>
      <c r="B3547"/>
      <c r="C3547"/>
      <c r="D3547"/>
      <c r="E3547"/>
      <c r="F3547"/>
      <c r="G3547"/>
      <c r="H3547"/>
      <c r="I3547"/>
    </row>
    <row r="3548" spans="1:9">
      <c r="A3548"/>
      <c r="B3548"/>
      <c r="C3548"/>
      <c r="D3548"/>
      <c r="E3548"/>
      <c r="F3548"/>
      <c r="G3548"/>
      <c r="H3548"/>
      <c r="I3548"/>
    </row>
    <row r="3549" spans="1:9">
      <c r="A3549"/>
      <c r="B3549"/>
      <c r="C3549"/>
      <c r="D3549"/>
      <c r="E3549"/>
      <c r="F3549"/>
      <c r="G3549"/>
      <c r="H3549"/>
      <c r="I3549"/>
    </row>
    <row r="3550" spans="1:9">
      <c r="A3550"/>
      <c r="B3550"/>
      <c r="C3550"/>
      <c r="D3550"/>
      <c r="E3550"/>
      <c r="F3550"/>
      <c r="G3550"/>
      <c r="H3550"/>
      <c r="I3550"/>
    </row>
    <row r="3551" spans="1:9">
      <c r="A3551"/>
      <c r="B3551"/>
      <c r="C3551"/>
      <c r="D3551"/>
      <c r="E3551"/>
      <c r="F3551"/>
      <c r="G3551"/>
      <c r="H3551"/>
      <c r="I3551"/>
    </row>
    <row r="3552" spans="1:9">
      <c r="A3552"/>
      <c r="B3552"/>
      <c r="C3552"/>
      <c r="D3552"/>
      <c r="E3552"/>
      <c r="F3552"/>
      <c r="G3552"/>
      <c r="H3552"/>
      <c r="I3552"/>
    </row>
    <row r="3553" spans="1:9">
      <c r="A3553"/>
      <c r="B3553"/>
      <c r="C3553"/>
      <c r="D3553"/>
      <c r="E3553"/>
      <c r="F3553"/>
      <c r="G3553"/>
      <c r="H3553"/>
      <c r="I3553"/>
    </row>
    <row r="3554" spans="1:9">
      <c r="A3554"/>
      <c r="B3554"/>
      <c r="C3554"/>
      <c r="D3554"/>
      <c r="E3554"/>
      <c r="F3554"/>
      <c r="G3554"/>
      <c r="H3554"/>
      <c r="I3554"/>
    </row>
    <row r="3555" spans="1:9">
      <c r="A3555"/>
      <c r="B3555"/>
      <c r="C3555"/>
      <c r="D3555"/>
      <c r="E3555"/>
      <c r="F3555"/>
      <c r="G3555"/>
      <c r="H3555"/>
      <c r="I3555"/>
    </row>
    <row r="3556" spans="1:9">
      <c r="A3556"/>
      <c r="B3556"/>
      <c r="C3556"/>
      <c r="D3556"/>
      <c r="E3556"/>
      <c r="F3556"/>
      <c r="G3556"/>
      <c r="H3556"/>
      <c r="I3556"/>
    </row>
    <row r="3557" spans="1:9">
      <c r="A3557"/>
      <c r="B3557"/>
      <c r="C3557"/>
      <c r="D3557"/>
      <c r="E3557"/>
      <c r="F3557"/>
      <c r="G3557"/>
      <c r="H3557"/>
      <c r="I3557"/>
    </row>
    <row r="3558" spans="1:9">
      <c r="A3558"/>
      <c r="B3558"/>
      <c r="C3558"/>
      <c r="D3558"/>
      <c r="E3558"/>
      <c r="F3558"/>
      <c r="G3558"/>
      <c r="H3558"/>
      <c r="I3558"/>
    </row>
    <row r="3559" spans="1:9">
      <c r="A3559"/>
      <c r="B3559"/>
      <c r="C3559"/>
      <c r="D3559"/>
      <c r="E3559"/>
      <c r="F3559"/>
      <c r="G3559"/>
      <c r="H3559"/>
      <c r="I3559"/>
    </row>
    <row r="3560" spans="1:9">
      <c r="A3560"/>
      <c r="B3560"/>
      <c r="C3560"/>
      <c r="D3560"/>
      <c r="E3560"/>
      <c r="F3560"/>
      <c r="G3560"/>
      <c r="H3560"/>
      <c r="I3560"/>
    </row>
    <row r="3561" spans="1:9">
      <c r="A3561"/>
      <c r="B3561"/>
      <c r="C3561"/>
      <c r="D3561"/>
      <c r="E3561"/>
      <c r="F3561"/>
      <c r="G3561"/>
      <c r="H3561"/>
      <c r="I3561"/>
    </row>
    <row r="3562" spans="1:9">
      <c r="A3562"/>
      <c r="B3562"/>
      <c r="C3562"/>
      <c r="D3562"/>
      <c r="E3562"/>
      <c r="F3562"/>
      <c r="G3562"/>
      <c r="H3562"/>
      <c r="I3562"/>
    </row>
    <row r="3563" spans="1:9">
      <c r="A3563"/>
      <c r="B3563"/>
      <c r="C3563"/>
      <c r="D3563"/>
      <c r="E3563"/>
      <c r="F3563"/>
      <c r="G3563"/>
      <c r="H3563"/>
      <c r="I3563"/>
    </row>
    <row r="3564" spans="1:9">
      <c r="A3564"/>
      <c r="B3564"/>
      <c r="C3564"/>
      <c r="D3564"/>
      <c r="E3564"/>
      <c r="F3564"/>
      <c r="G3564"/>
      <c r="H3564"/>
      <c r="I3564"/>
    </row>
    <row r="3565" spans="1:9">
      <c r="A3565"/>
      <c r="B3565"/>
      <c r="C3565"/>
      <c r="D3565"/>
      <c r="E3565"/>
      <c r="F3565"/>
      <c r="G3565"/>
      <c r="H3565"/>
      <c r="I3565"/>
    </row>
    <row r="3566" spans="1:9">
      <c r="A3566"/>
      <c r="B3566"/>
      <c r="C3566"/>
      <c r="D3566"/>
      <c r="E3566"/>
      <c r="F3566"/>
      <c r="G3566"/>
      <c r="H3566"/>
      <c r="I3566"/>
    </row>
    <row r="3567" spans="1:9">
      <c r="A3567"/>
      <c r="B3567"/>
      <c r="C3567"/>
      <c r="D3567"/>
      <c r="E3567"/>
      <c r="F3567"/>
      <c r="G3567"/>
      <c r="H3567"/>
      <c r="I3567"/>
    </row>
    <row r="3568" spans="1:9">
      <c r="A3568"/>
      <c r="B3568"/>
      <c r="C3568"/>
      <c r="D3568"/>
      <c r="E3568"/>
      <c r="F3568"/>
      <c r="G3568"/>
      <c r="H3568"/>
      <c r="I3568"/>
    </row>
    <row r="3569" spans="1:9">
      <c r="A3569"/>
      <c r="B3569"/>
      <c r="C3569"/>
      <c r="D3569"/>
      <c r="E3569"/>
      <c r="F3569"/>
      <c r="G3569"/>
      <c r="H3569"/>
      <c r="I3569"/>
    </row>
    <row r="3570" spans="1:9">
      <c r="A3570"/>
      <c r="B3570"/>
      <c r="C3570"/>
      <c r="D3570"/>
      <c r="E3570"/>
      <c r="F3570"/>
      <c r="G3570"/>
      <c r="H3570"/>
      <c r="I3570"/>
    </row>
    <row r="3571" spans="1:9">
      <c r="A3571"/>
      <c r="B3571"/>
      <c r="C3571"/>
      <c r="D3571"/>
      <c r="E3571"/>
      <c r="F3571"/>
      <c r="G3571"/>
      <c r="H3571"/>
      <c r="I3571"/>
    </row>
    <row r="3572" spans="1:9">
      <c r="A3572"/>
      <c r="B3572"/>
      <c r="C3572"/>
      <c r="D3572"/>
      <c r="E3572"/>
      <c r="F3572"/>
      <c r="G3572"/>
      <c r="H3572"/>
      <c r="I3572"/>
    </row>
    <row r="3573" spans="1:9">
      <c r="A3573"/>
      <c r="B3573"/>
      <c r="C3573"/>
      <c r="D3573"/>
      <c r="E3573"/>
      <c r="F3573"/>
      <c r="G3573"/>
      <c r="H3573"/>
      <c r="I3573"/>
    </row>
    <row r="3574" spans="1:9">
      <c r="A3574"/>
      <c r="B3574"/>
      <c r="C3574"/>
      <c r="D3574"/>
      <c r="E3574"/>
      <c r="F3574"/>
      <c r="G3574"/>
      <c r="H3574"/>
      <c r="I3574"/>
    </row>
    <row r="3575" spans="1:9">
      <c r="A3575"/>
      <c r="B3575"/>
      <c r="C3575"/>
      <c r="D3575"/>
      <c r="E3575"/>
      <c r="F3575"/>
      <c r="G3575"/>
      <c r="H3575"/>
      <c r="I3575"/>
    </row>
    <row r="3576" spans="1:9">
      <c r="A3576"/>
      <c r="B3576"/>
      <c r="C3576"/>
      <c r="D3576"/>
      <c r="E3576"/>
      <c r="F3576"/>
      <c r="G3576"/>
      <c r="H3576"/>
      <c r="I3576"/>
    </row>
    <row r="3577" spans="1:9">
      <c r="A3577"/>
      <c r="B3577"/>
      <c r="C3577"/>
      <c r="D3577"/>
      <c r="E3577"/>
      <c r="F3577"/>
      <c r="G3577"/>
      <c r="H3577"/>
      <c r="I3577"/>
    </row>
    <row r="3578" spans="1:9">
      <c r="A3578"/>
      <c r="B3578"/>
      <c r="C3578"/>
      <c r="D3578"/>
      <c r="E3578"/>
      <c r="F3578"/>
      <c r="G3578"/>
      <c r="H3578"/>
      <c r="I3578"/>
    </row>
    <row r="3579" spans="1:9">
      <c r="A3579"/>
      <c r="B3579"/>
      <c r="C3579"/>
      <c r="D3579"/>
      <c r="E3579"/>
      <c r="F3579"/>
      <c r="G3579"/>
      <c r="H3579"/>
      <c r="I3579"/>
    </row>
    <row r="3580" spans="1:9">
      <c r="A3580"/>
      <c r="B3580"/>
      <c r="C3580"/>
      <c r="D3580"/>
      <c r="E3580"/>
      <c r="F3580"/>
      <c r="G3580"/>
      <c r="H3580"/>
      <c r="I3580"/>
    </row>
    <row r="3581" spans="1:9">
      <c r="A3581"/>
      <c r="B3581"/>
      <c r="C3581"/>
      <c r="D3581"/>
      <c r="E3581"/>
      <c r="F3581"/>
      <c r="G3581"/>
      <c r="H3581"/>
      <c r="I3581"/>
    </row>
    <row r="3582" spans="1:9">
      <c r="A3582"/>
      <c r="B3582"/>
      <c r="C3582"/>
      <c r="D3582"/>
      <c r="E3582"/>
      <c r="F3582"/>
      <c r="G3582"/>
      <c r="H3582"/>
      <c r="I3582"/>
    </row>
    <row r="3583" spans="1:9">
      <c r="A3583"/>
      <c r="B3583"/>
      <c r="C3583"/>
      <c r="D3583"/>
      <c r="E3583"/>
      <c r="F3583"/>
      <c r="G3583"/>
      <c r="H3583"/>
      <c r="I3583"/>
    </row>
    <row r="3584" spans="1:9">
      <c r="A3584"/>
      <c r="B3584"/>
      <c r="C3584"/>
      <c r="D3584"/>
      <c r="E3584"/>
      <c r="F3584"/>
      <c r="G3584"/>
      <c r="H3584"/>
      <c r="I3584"/>
    </row>
    <row r="3585" spans="1:9">
      <c r="A3585"/>
      <c r="B3585"/>
      <c r="C3585"/>
      <c r="D3585"/>
      <c r="E3585"/>
      <c r="F3585"/>
      <c r="G3585"/>
      <c r="H3585"/>
      <c r="I3585"/>
    </row>
    <row r="3586" spans="1:9">
      <c r="A3586"/>
      <c r="B3586"/>
      <c r="C3586"/>
      <c r="D3586"/>
      <c r="E3586"/>
      <c r="F3586"/>
      <c r="G3586"/>
      <c r="H3586"/>
      <c r="I3586"/>
    </row>
    <row r="3587" spans="1:9">
      <c r="A3587"/>
      <c r="B3587"/>
      <c r="C3587"/>
      <c r="D3587"/>
      <c r="E3587"/>
      <c r="F3587"/>
      <c r="G3587"/>
      <c r="H3587"/>
      <c r="I3587"/>
    </row>
    <row r="3588" spans="1:9">
      <c r="A3588"/>
      <c r="B3588"/>
      <c r="C3588"/>
      <c r="D3588"/>
      <c r="E3588"/>
      <c r="F3588"/>
      <c r="G3588"/>
      <c r="H3588"/>
      <c r="I3588"/>
    </row>
    <row r="3589" spans="1:9">
      <c r="A3589"/>
      <c r="B3589"/>
      <c r="C3589"/>
      <c r="D3589"/>
      <c r="E3589"/>
      <c r="F3589"/>
      <c r="G3589"/>
      <c r="H3589"/>
      <c r="I3589"/>
    </row>
    <row r="3590" spans="1:9">
      <c r="A3590"/>
      <c r="B3590"/>
      <c r="C3590"/>
      <c r="D3590"/>
      <c r="E3590"/>
      <c r="F3590"/>
      <c r="G3590"/>
      <c r="H3590"/>
      <c r="I3590"/>
    </row>
    <row r="3591" spans="1:9">
      <c r="A3591"/>
      <c r="B3591"/>
      <c r="C3591"/>
      <c r="D3591"/>
      <c r="E3591"/>
      <c r="F3591"/>
      <c r="G3591"/>
      <c r="H3591"/>
      <c r="I3591"/>
    </row>
    <row r="3592" spans="1:9">
      <c r="A3592"/>
      <c r="B3592"/>
      <c r="C3592"/>
      <c r="D3592"/>
      <c r="E3592"/>
      <c r="F3592"/>
      <c r="G3592"/>
      <c r="H3592"/>
      <c r="I3592"/>
    </row>
    <row r="3593" spans="1:9">
      <c r="A3593"/>
      <c r="B3593"/>
      <c r="C3593"/>
      <c r="D3593"/>
      <c r="E3593"/>
      <c r="F3593"/>
      <c r="G3593"/>
      <c r="H3593"/>
      <c r="I3593"/>
    </row>
    <row r="3594" spans="1:9">
      <c r="A3594"/>
      <c r="B3594"/>
      <c r="C3594"/>
      <c r="D3594"/>
      <c r="E3594"/>
      <c r="F3594"/>
      <c r="G3594"/>
      <c r="H3594"/>
      <c r="I3594"/>
    </row>
    <row r="3595" spans="1:9">
      <c r="A3595"/>
      <c r="B3595"/>
      <c r="C3595"/>
      <c r="D3595"/>
      <c r="E3595"/>
      <c r="F3595"/>
      <c r="G3595"/>
      <c r="H3595"/>
      <c r="I3595"/>
    </row>
    <row r="3596" spans="1:9">
      <c r="A3596"/>
      <c r="B3596"/>
      <c r="C3596"/>
      <c r="D3596"/>
      <c r="E3596"/>
      <c r="F3596"/>
      <c r="G3596"/>
      <c r="H3596"/>
      <c r="I3596"/>
    </row>
    <row r="3597" spans="1:9">
      <c r="A3597"/>
      <c r="B3597"/>
      <c r="C3597"/>
      <c r="D3597"/>
      <c r="E3597"/>
      <c r="F3597"/>
      <c r="G3597"/>
      <c r="H3597"/>
      <c r="I3597"/>
    </row>
    <row r="3598" spans="1:9">
      <c r="A3598"/>
      <c r="B3598"/>
      <c r="C3598"/>
      <c r="D3598"/>
      <c r="E3598"/>
      <c r="F3598"/>
      <c r="G3598"/>
      <c r="H3598"/>
      <c r="I3598"/>
    </row>
    <row r="3599" spans="1:9">
      <c r="A3599"/>
      <c r="B3599"/>
      <c r="C3599"/>
      <c r="D3599"/>
      <c r="E3599"/>
      <c r="F3599"/>
      <c r="G3599"/>
      <c r="H3599"/>
      <c r="I3599"/>
    </row>
    <row r="3600" spans="1:9">
      <c r="A3600"/>
      <c r="B3600"/>
      <c r="C3600"/>
      <c r="D3600"/>
      <c r="E3600"/>
      <c r="F3600"/>
      <c r="G3600"/>
      <c r="H3600"/>
      <c r="I3600"/>
    </row>
    <row r="3601" spans="1:9">
      <c r="A3601"/>
      <c r="B3601"/>
      <c r="C3601"/>
      <c r="D3601"/>
      <c r="E3601"/>
      <c r="F3601"/>
      <c r="G3601"/>
      <c r="H3601"/>
      <c r="I3601"/>
    </row>
    <row r="3602" spans="1:9">
      <c r="A3602"/>
      <c r="B3602"/>
      <c r="C3602"/>
      <c r="D3602"/>
      <c r="E3602"/>
      <c r="F3602"/>
      <c r="G3602"/>
      <c r="H3602"/>
      <c r="I3602"/>
    </row>
    <row r="3603" spans="1:9">
      <c r="A3603"/>
      <c r="B3603"/>
      <c r="C3603"/>
      <c r="D3603"/>
      <c r="E3603"/>
      <c r="F3603"/>
      <c r="G3603"/>
      <c r="H3603"/>
      <c r="I3603"/>
    </row>
    <row r="3604" spans="1:9">
      <c r="A3604"/>
      <c r="B3604"/>
      <c r="C3604"/>
      <c r="D3604"/>
      <c r="E3604"/>
      <c r="F3604"/>
      <c r="G3604"/>
      <c r="H3604"/>
      <c r="I3604"/>
    </row>
    <row r="3605" spans="1:9">
      <c r="A3605"/>
      <c r="B3605"/>
      <c r="C3605"/>
      <c r="D3605"/>
      <c r="E3605"/>
      <c r="F3605"/>
      <c r="G3605"/>
      <c r="H3605"/>
      <c r="I3605"/>
    </row>
    <row r="3606" spans="1:9">
      <c r="A3606"/>
      <c r="B3606"/>
      <c r="C3606"/>
      <c r="D3606"/>
      <c r="E3606"/>
      <c r="F3606"/>
      <c r="G3606"/>
      <c r="H3606"/>
      <c r="I3606"/>
    </row>
    <row r="3607" spans="1:9">
      <c r="A3607"/>
      <c r="B3607"/>
      <c r="C3607"/>
      <c r="D3607"/>
      <c r="E3607"/>
      <c r="F3607"/>
      <c r="G3607"/>
      <c r="H3607"/>
      <c r="I3607"/>
    </row>
    <row r="3608" spans="1:9">
      <c r="A3608"/>
      <c r="B3608"/>
      <c r="C3608"/>
      <c r="D3608"/>
      <c r="E3608"/>
      <c r="F3608"/>
      <c r="G3608"/>
      <c r="H3608"/>
      <c r="I3608"/>
    </row>
    <row r="3609" spans="1:9">
      <c r="A3609"/>
      <c r="B3609"/>
      <c r="C3609"/>
      <c r="D3609"/>
      <c r="E3609"/>
      <c r="F3609"/>
      <c r="G3609"/>
      <c r="H3609"/>
      <c r="I3609"/>
    </row>
    <row r="3610" spans="1:9">
      <c r="A3610"/>
      <c r="B3610"/>
      <c r="C3610"/>
      <c r="D3610"/>
      <c r="E3610"/>
      <c r="F3610"/>
      <c r="G3610"/>
      <c r="H3610"/>
      <c r="I3610"/>
    </row>
    <row r="3611" spans="1:9">
      <c r="A3611"/>
      <c r="B3611"/>
      <c r="C3611"/>
      <c r="D3611"/>
      <c r="E3611"/>
      <c r="F3611"/>
      <c r="G3611"/>
      <c r="H3611"/>
      <c r="I3611"/>
    </row>
    <row r="3612" spans="1:9">
      <c r="A3612"/>
      <c r="B3612"/>
      <c r="C3612"/>
      <c r="D3612"/>
      <c r="E3612"/>
      <c r="F3612"/>
      <c r="G3612"/>
      <c r="H3612"/>
      <c r="I3612"/>
    </row>
    <row r="3613" spans="1:9">
      <c r="A3613"/>
      <c r="B3613"/>
      <c r="C3613"/>
      <c r="D3613"/>
      <c r="E3613"/>
      <c r="F3613"/>
      <c r="G3613"/>
      <c r="H3613"/>
      <c r="I3613"/>
    </row>
    <row r="3614" spans="1:9">
      <c r="A3614"/>
      <c r="B3614"/>
      <c r="C3614"/>
      <c r="D3614"/>
      <c r="E3614"/>
      <c r="F3614"/>
      <c r="G3614"/>
      <c r="H3614"/>
      <c r="I3614"/>
    </row>
    <row r="3615" spans="1:9">
      <c r="A3615"/>
      <c r="B3615"/>
      <c r="C3615"/>
      <c r="D3615"/>
      <c r="E3615"/>
      <c r="F3615"/>
      <c r="G3615"/>
      <c r="H3615"/>
      <c r="I3615"/>
    </row>
    <row r="3616" spans="1:9">
      <c r="A3616"/>
      <c r="B3616"/>
      <c r="C3616"/>
      <c r="D3616"/>
      <c r="E3616"/>
      <c r="F3616"/>
      <c r="G3616"/>
      <c r="H3616"/>
      <c r="I3616"/>
    </row>
    <row r="3617" spans="1:9">
      <c r="A3617"/>
      <c r="B3617"/>
      <c r="C3617"/>
      <c r="D3617"/>
      <c r="E3617"/>
      <c r="F3617"/>
      <c r="G3617"/>
      <c r="H3617"/>
      <c r="I3617"/>
    </row>
    <row r="3618" spans="1:9">
      <c r="A3618"/>
      <c r="B3618"/>
      <c r="C3618"/>
      <c r="D3618"/>
      <c r="E3618"/>
      <c r="F3618"/>
      <c r="G3618"/>
      <c r="H3618"/>
      <c r="I3618"/>
    </row>
    <row r="3619" spans="1:9">
      <c r="A3619"/>
      <c r="B3619"/>
      <c r="C3619"/>
      <c r="D3619"/>
      <c r="E3619"/>
      <c r="F3619"/>
      <c r="G3619"/>
      <c r="H3619"/>
      <c r="I3619"/>
    </row>
    <row r="3620" spans="1:9">
      <c r="A3620"/>
      <c r="B3620"/>
      <c r="C3620"/>
      <c r="D3620"/>
      <c r="E3620"/>
      <c r="F3620"/>
      <c r="G3620"/>
      <c r="H3620"/>
      <c r="I3620"/>
    </row>
    <row r="3621" spans="1:9">
      <c r="A3621"/>
      <c r="B3621"/>
      <c r="C3621"/>
      <c r="D3621"/>
      <c r="E3621"/>
      <c r="F3621"/>
      <c r="G3621"/>
      <c r="H3621"/>
      <c r="I3621"/>
    </row>
    <row r="3622" spans="1:9">
      <c r="A3622"/>
      <c r="B3622"/>
      <c r="C3622"/>
      <c r="D3622"/>
      <c r="E3622"/>
      <c r="F3622"/>
      <c r="G3622"/>
      <c r="H3622"/>
      <c r="I3622"/>
    </row>
    <row r="3623" spans="1:9">
      <c r="A3623"/>
      <c r="B3623"/>
      <c r="C3623"/>
      <c r="D3623"/>
      <c r="E3623"/>
      <c r="F3623"/>
      <c r="G3623"/>
      <c r="H3623"/>
      <c r="I3623"/>
    </row>
    <row r="3624" spans="1:9">
      <c r="A3624"/>
      <c r="B3624"/>
      <c r="C3624"/>
      <c r="D3624"/>
      <c r="E3624"/>
      <c r="F3624"/>
      <c r="G3624"/>
      <c r="H3624"/>
      <c r="I3624"/>
    </row>
    <row r="3625" spans="1:9">
      <c r="A3625"/>
      <c r="B3625"/>
      <c r="C3625"/>
      <c r="D3625"/>
      <c r="E3625"/>
      <c r="F3625"/>
      <c r="G3625"/>
      <c r="H3625"/>
      <c r="I3625"/>
    </row>
    <row r="3626" spans="1:9">
      <c r="A3626"/>
      <c r="B3626"/>
      <c r="C3626"/>
      <c r="D3626"/>
      <c r="E3626"/>
      <c r="F3626"/>
      <c r="G3626"/>
      <c r="H3626"/>
      <c r="I3626"/>
    </row>
    <row r="3627" spans="1:9">
      <c r="A3627"/>
      <c r="B3627"/>
      <c r="C3627"/>
      <c r="D3627"/>
      <c r="E3627"/>
      <c r="F3627"/>
      <c r="G3627"/>
      <c r="H3627"/>
      <c r="I3627"/>
    </row>
    <row r="3628" spans="1:9">
      <c r="A3628"/>
      <c r="B3628"/>
      <c r="C3628"/>
      <c r="D3628"/>
      <c r="E3628"/>
      <c r="F3628"/>
      <c r="G3628"/>
      <c r="H3628"/>
      <c r="I3628"/>
    </row>
    <row r="3629" spans="1:9">
      <c r="A3629"/>
      <c r="B3629"/>
      <c r="C3629"/>
      <c r="D3629"/>
      <c r="E3629"/>
      <c r="F3629"/>
      <c r="G3629"/>
      <c r="H3629"/>
      <c r="I3629"/>
    </row>
    <row r="3630" spans="1:9">
      <c r="A3630"/>
      <c r="B3630"/>
      <c r="C3630"/>
      <c r="D3630"/>
      <c r="E3630"/>
      <c r="F3630"/>
      <c r="G3630"/>
      <c r="H3630"/>
      <c r="I3630"/>
    </row>
    <row r="3631" spans="1:9">
      <c r="A3631"/>
      <c r="B3631"/>
      <c r="C3631"/>
      <c r="D3631"/>
      <c r="E3631"/>
      <c r="F3631"/>
      <c r="G3631"/>
      <c r="H3631"/>
      <c r="I3631"/>
    </row>
    <row r="3632" spans="1:9">
      <c r="A3632"/>
      <c r="B3632"/>
      <c r="C3632"/>
      <c r="D3632"/>
      <c r="E3632"/>
      <c r="F3632"/>
      <c r="G3632"/>
      <c r="H3632"/>
      <c r="I3632"/>
    </row>
    <row r="3633" spans="1:9">
      <c r="A3633"/>
      <c r="B3633"/>
      <c r="C3633"/>
      <c r="D3633"/>
      <c r="E3633"/>
      <c r="F3633"/>
      <c r="G3633"/>
      <c r="H3633"/>
      <c r="I3633"/>
    </row>
    <row r="3634" spans="1:9">
      <c r="A3634"/>
      <c r="B3634"/>
      <c r="C3634"/>
      <c r="D3634"/>
      <c r="E3634"/>
      <c r="F3634"/>
      <c r="G3634"/>
      <c r="H3634"/>
      <c r="I3634"/>
    </row>
    <row r="3635" spans="1:9">
      <c r="A3635"/>
      <c r="B3635"/>
      <c r="C3635"/>
      <c r="D3635"/>
      <c r="E3635"/>
      <c r="F3635"/>
      <c r="G3635"/>
      <c r="H3635"/>
      <c r="I3635"/>
    </row>
    <row r="3636" spans="1:9">
      <c r="A3636"/>
      <c r="B3636"/>
      <c r="C3636"/>
      <c r="D3636"/>
      <c r="E3636"/>
      <c r="F3636"/>
      <c r="G3636"/>
      <c r="H3636"/>
      <c r="I3636"/>
    </row>
    <row r="3637" spans="1:9">
      <c r="A3637"/>
      <c r="B3637"/>
      <c r="C3637"/>
      <c r="D3637"/>
      <c r="E3637"/>
      <c r="F3637"/>
      <c r="G3637"/>
      <c r="H3637"/>
      <c r="I3637"/>
    </row>
    <row r="3638" spans="1:9">
      <c r="A3638"/>
      <c r="B3638"/>
      <c r="C3638"/>
      <c r="D3638"/>
      <c r="E3638"/>
      <c r="F3638"/>
      <c r="G3638"/>
      <c r="H3638"/>
      <c r="I3638"/>
    </row>
    <row r="3639" spans="1:9">
      <c r="A3639"/>
      <c r="B3639"/>
      <c r="C3639"/>
      <c r="D3639"/>
      <c r="E3639"/>
      <c r="F3639"/>
      <c r="G3639"/>
      <c r="H3639"/>
      <c r="I3639"/>
    </row>
    <row r="3640" spans="1:9">
      <c r="A3640"/>
      <c r="B3640"/>
      <c r="C3640"/>
      <c r="D3640"/>
      <c r="E3640"/>
      <c r="F3640"/>
      <c r="G3640"/>
      <c r="H3640"/>
      <c r="I3640"/>
    </row>
    <row r="3641" spans="1:9">
      <c r="A3641"/>
      <c r="B3641"/>
      <c r="C3641"/>
      <c r="D3641"/>
      <c r="E3641"/>
      <c r="F3641"/>
      <c r="G3641"/>
      <c r="H3641"/>
      <c r="I3641"/>
    </row>
    <row r="3642" spans="1:9">
      <c r="A3642"/>
      <c r="B3642"/>
      <c r="C3642"/>
      <c r="D3642"/>
      <c r="E3642"/>
      <c r="F3642"/>
      <c r="G3642"/>
      <c r="H3642"/>
      <c r="I3642"/>
    </row>
    <row r="3643" spans="1:9">
      <c r="A3643"/>
      <c r="B3643"/>
      <c r="C3643"/>
      <c r="D3643"/>
      <c r="E3643"/>
      <c r="F3643"/>
      <c r="G3643"/>
      <c r="H3643"/>
      <c r="I3643"/>
    </row>
    <row r="3644" spans="1:9">
      <c r="A3644"/>
      <c r="B3644"/>
      <c r="C3644"/>
      <c r="D3644"/>
      <c r="E3644"/>
      <c r="F3644"/>
      <c r="G3644"/>
      <c r="H3644"/>
      <c r="I3644"/>
    </row>
    <row r="3645" spans="1:9">
      <c r="A3645"/>
      <c r="B3645"/>
      <c r="C3645"/>
      <c r="D3645"/>
      <c r="E3645"/>
      <c r="F3645"/>
      <c r="G3645"/>
      <c r="H3645"/>
      <c r="I3645"/>
    </row>
    <row r="3646" spans="1:9">
      <c r="A3646"/>
      <c r="B3646"/>
      <c r="C3646"/>
      <c r="D3646"/>
      <c r="E3646"/>
      <c r="F3646"/>
      <c r="G3646"/>
      <c r="H3646"/>
      <c r="I3646"/>
    </row>
    <row r="3647" spans="1:9">
      <c r="A3647"/>
      <c r="B3647"/>
      <c r="C3647"/>
      <c r="D3647"/>
      <c r="E3647"/>
      <c r="F3647"/>
      <c r="G3647"/>
      <c r="H3647"/>
      <c r="I3647"/>
    </row>
    <row r="3648" spans="1:9">
      <c r="A3648"/>
      <c r="B3648"/>
      <c r="C3648"/>
      <c r="D3648"/>
      <c r="E3648"/>
      <c r="F3648"/>
      <c r="G3648"/>
      <c r="H3648"/>
      <c r="I3648"/>
    </row>
    <row r="3649" spans="1:9">
      <c r="A3649"/>
      <c r="B3649"/>
      <c r="C3649"/>
      <c r="D3649"/>
      <c r="E3649"/>
      <c r="F3649"/>
      <c r="G3649"/>
      <c r="H3649"/>
      <c r="I3649"/>
    </row>
    <row r="3650" spans="1:9">
      <c r="A3650"/>
      <c r="B3650"/>
      <c r="C3650"/>
      <c r="D3650"/>
      <c r="E3650"/>
      <c r="F3650"/>
      <c r="G3650"/>
      <c r="H3650"/>
      <c r="I3650"/>
    </row>
    <row r="3651" spans="1:9">
      <c r="A3651"/>
      <c r="B3651"/>
      <c r="C3651"/>
      <c r="D3651"/>
      <c r="E3651"/>
      <c r="F3651"/>
      <c r="G3651"/>
      <c r="H3651"/>
      <c r="I3651"/>
    </row>
    <row r="3652" spans="1:9">
      <c r="A3652"/>
      <c r="B3652"/>
      <c r="C3652"/>
      <c r="D3652"/>
      <c r="E3652"/>
      <c r="F3652"/>
      <c r="G3652"/>
      <c r="H3652"/>
      <c r="I3652"/>
    </row>
    <row r="3653" spans="1:9">
      <c r="A3653"/>
      <c r="B3653"/>
      <c r="C3653"/>
      <c r="D3653"/>
      <c r="E3653"/>
      <c r="F3653"/>
      <c r="G3653"/>
      <c r="H3653"/>
      <c r="I3653"/>
    </row>
    <row r="3654" spans="1:9">
      <c r="A3654"/>
      <c r="B3654"/>
      <c r="C3654"/>
      <c r="D3654"/>
      <c r="E3654"/>
      <c r="F3654"/>
      <c r="G3654"/>
      <c r="H3654"/>
      <c r="I3654"/>
    </row>
    <row r="3655" spans="1:9">
      <c r="A3655"/>
      <c r="B3655"/>
      <c r="C3655"/>
      <c r="D3655"/>
      <c r="E3655"/>
      <c r="F3655"/>
      <c r="G3655"/>
      <c r="H3655"/>
      <c r="I3655"/>
    </row>
    <row r="3656" spans="1:9">
      <c r="A3656"/>
      <c r="B3656"/>
      <c r="C3656"/>
      <c r="D3656"/>
      <c r="E3656"/>
      <c r="F3656"/>
      <c r="G3656"/>
      <c r="H3656"/>
      <c r="I3656"/>
    </row>
    <row r="3657" spans="1:9">
      <c r="A3657"/>
      <c r="B3657"/>
      <c r="C3657"/>
      <c r="D3657"/>
      <c r="E3657"/>
      <c r="F3657"/>
      <c r="G3657"/>
      <c r="H3657"/>
      <c r="I3657"/>
    </row>
    <row r="3658" spans="1:9">
      <c r="A3658"/>
      <c r="B3658"/>
      <c r="C3658"/>
      <c r="D3658"/>
      <c r="E3658"/>
      <c r="F3658"/>
      <c r="G3658"/>
      <c r="H3658"/>
      <c r="I3658"/>
    </row>
    <row r="3659" spans="1:9">
      <c r="A3659"/>
      <c r="B3659"/>
      <c r="C3659"/>
      <c r="D3659"/>
      <c r="E3659"/>
      <c r="F3659"/>
      <c r="G3659"/>
      <c r="H3659"/>
      <c r="I3659"/>
    </row>
    <row r="3660" spans="1:9">
      <c r="A3660"/>
      <c r="B3660"/>
      <c r="C3660"/>
      <c r="D3660"/>
      <c r="E3660"/>
      <c r="F3660"/>
      <c r="G3660"/>
      <c r="H3660"/>
      <c r="I3660"/>
    </row>
    <row r="3661" spans="1:9">
      <c r="A3661"/>
      <c r="B3661"/>
      <c r="C3661"/>
      <c r="D3661"/>
      <c r="E3661"/>
      <c r="F3661"/>
      <c r="G3661"/>
      <c r="H3661"/>
      <c r="I3661"/>
    </row>
    <row r="3662" spans="1:9">
      <c r="A3662"/>
      <c r="B3662"/>
      <c r="C3662"/>
      <c r="D3662"/>
      <c r="E3662"/>
      <c r="F3662"/>
      <c r="G3662"/>
      <c r="H3662"/>
      <c r="I3662"/>
    </row>
    <row r="3663" spans="1:9">
      <c r="A3663"/>
      <c r="B3663"/>
      <c r="C3663"/>
      <c r="D3663"/>
      <c r="E3663"/>
      <c r="F3663"/>
      <c r="G3663"/>
      <c r="H3663"/>
      <c r="I3663"/>
    </row>
    <row r="3664" spans="1:9">
      <c r="A3664"/>
      <c r="B3664"/>
      <c r="C3664"/>
      <c r="D3664"/>
      <c r="E3664"/>
      <c r="F3664"/>
      <c r="G3664"/>
      <c r="H3664"/>
      <c r="I3664"/>
    </row>
    <row r="3665" spans="1:9">
      <c r="A3665"/>
      <c r="B3665"/>
      <c r="C3665"/>
      <c r="D3665"/>
      <c r="E3665"/>
      <c r="F3665"/>
      <c r="G3665"/>
      <c r="H3665"/>
      <c r="I3665"/>
    </row>
    <row r="3666" spans="1:9">
      <c r="A3666"/>
      <c r="B3666"/>
      <c r="C3666"/>
      <c r="D3666"/>
      <c r="E3666"/>
      <c r="F3666"/>
      <c r="G3666"/>
      <c r="H3666"/>
      <c r="I3666"/>
    </row>
    <row r="3667" spans="1:9">
      <c r="A3667"/>
      <c r="B3667"/>
      <c r="C3667"/>
      <c r="D3667"/>
      <c r="E3667"/>
      <c r="F3667"/>
      <c r="G3667"/>
      <c r="H3667"/>
      <c r="I3667"/>
    </row>
    <row r="3668" spans="1:9">
      <c r="A3668"/>
      <c r="B3668"/>
      <c r="C3668"/>
      <c r="D3668"/>
      <c r="E3668"/>
      <c r="F3668"/>
      <c r="G3668"/>
      <c r="H3668"/>
      <c r="I3668"/>
    </row>
    <row r="3669" spans="1:9">
      <c r="A3669"/>
      <c r="B3669"/>
      <c r="C3669"/>
      <c r="D3669"/>
      <c r="E3669"/>
      <c r="F3669"/>
      <c r="G3669"/>
      <c r="H3669"/>
      <c r="I3669"/>
    </row>
    <row r="3670" spans="1:9">
      <c r="A3670"/>
      <c r="B3670"/>
      <c r="C3670"/>
      <c r="D3670"/>
      <c r="E3670"/>
      <c r="F3670"/>
      <c r="G3670"/>
      <c r="H3670"/>
      <c r="I3670"/>
    </row>
    <row r="3671" spans="1:9">
      <c r="A3671"/>
      <c r="B3671"/>
      <c r="C3671"/>
      <c r="D3671"/>
      <c r="E3671"/>
      <c r="F3671"/>
      <c r="G3671"/>
      <c r="H3671"/>
      <c r="I3671"/>
    </row>
    <row r="3672" spans="1:9">
      <c r="A3672"/>
      <c r="B3672"/>
      <c r="C3672"/>
      <c r="D3672"/>
      <c r="E3672"/>
      <c r="F3672"/>
      <c r="G3672"/>
      <c r="H3672"/>
      <c r="I3672"/>
    </row>
    <row r="3673" spans="1:9">
      <c r="A3673"/>
      <c r="B3673"/>
      <c r="C3673"/>
      <c r="D3673"/>
      <c r="E3673"/>
      <c r="F3673"/>
      <c r="G3673"/>
      <c r="H3673"/>
      <c r="I3673"/>
    </row>
    <row r="3674" spans="1:9">
      <c r="A3674"/>
      <c r="B3674"/>
      <c r="C3674"/>
      <c r="D3674"/>
      <c r="E3674"/>
      <c r="F3674"/>
      <c r="G3674"/>
      <c r="H3674"/>
      <c r="I3674"/>
    </row>
    <row r="3675" spans="1:9">
      <c r="A3675"/>
      <c r="B3675"/>
      <c r="C3675"/>
      <c r="D3675"/>
      <c r="E3675"/>
      <c r="F3675"/>
      <c r="G3675"/>
      <c r="H3675"/>
      <c r="I3675"/>
    </row>
    <row r="3676" spans="1:9">
      <c r="A3676"/>
      <c r="B3676"/>
      <c r="C3676"/>
      <c r="D3676"/>
      <c r="E3676"/>
      <c r="F3676"/>
      <c r="G3676"/>
      <c r="H3676"/>
      <c r="I3676"/>
    </row>
    <row r="3677" spans="1:9">
      <c r="A3677"/>
      <c r="B3677"/>
      <c r="C3677"/>
      <c r="D3677"/>
      <c r="E3677"/>
      <c r="F3677"/>
      <c r="G3677"/>
      <c r="H3677"/>
      <c r="I3677"/>
    </row>
    <row r="3678" spans="1:9">
      <c r="A3678"/>
      <c r="B3678"/>
      <c r="C3678"/>
      <c r="D3678"/>
      <c r="E3678"/>
      <c r="F3678"/>
      <c r="G3678"/>
      <c r="H3678"/>
      <c r="I3678"/>
    </row>
    <row r="3679" spans="1:9">
      <c r="A3679"/>
      <c r="B3679"/>
      <c r="C3679"/>
      <c r="D3679"/>
      <c r="E3679"/>
      <c r="F3679"/>
      <c r="G3679"/>
      <c r="H3679"/>
      <c r="I3679"/>
    </row>
    <row r="3680" spans="1:9">
      <c r="A3680"/>
      <c r="B3680"/>
      <c r="C3680"/>
      <c r="D3680"/>
      <c r="E3680"/>
      <c r="F3680"/>
      <c r="G3680"/>
      <c r="H3680"/>
      <c r="I3680"/>
    </row>
    <row r="3681" spans="1:9">
      <c r="A3681"/>
      <c r="B3681"/>
      <c r="C3681"/>
      <c r="D3681"/>
      <c r="E3681"/>
      <c r="F3681"/>
      <c r="G3681"/>
      <c r="H3681"/>
      <c r="I3681"/>
    </row>
    <row r="3682" spans="1:9">
      <c r="A3682"/>
      <c r="B3682"/>
      <c r="C3682"/>
      <c r="D3682"/>
      <c r="E3682"/>
      <c r="F3682"/>
      <c r="G3682"/>
      <c r="H3682"/>
      <c r="I3682"/>
    </row>
    <row r="3683" spans="1:9">
      <c r="A3683"/>
      <c r="B3683"/>
      <c r="C3683"/>
      <c r="D3683"/>
      <c r="E3683"/>
      <c r="F3683"/>
      <c r="G3683"/>
      <c r="H3683"/>
      <c r="I3683"/>
    </row>
    <row r="3684" spans="1:9">
      <c r="A3684"/>
      <c r="B3684"/>
      <c r="C3684"/>
      <c r="D3684"/>
      <c r="E3684"/>
      <c r="F3684"/>
      <c r="G3684"/>
      <c r="H3684"/>
      <c r="I3684"/>
    </row>
    <row r="3685" spans="1:9">
      <c r="A3685"/>
      <c r="B3685"/>
      <c r="C3685"/>
      <c r="D3685"/>
      <c r="E3685"/>
      <c r="F3685"/>
      <c r="G3685"/>
      <c r="H3685"/>
      <c r="I3685"/>
    </row>
    <row r="3686" spans="1:9">
      <c r="A3686"/>
      <c r="B3686"/>
      <c r="C3686"/>
      <c r="D3686"/>
      <c r="E3686"/>
      <c r="F3686"/>
      <c r="G3686"/>
      <c r="H3686"/>
      <c r="I3686"/>
    </row>
    <row r="3687" spans="1:9">
      <c r="A3687"/>
      <c r="B3687"/>
      <c r="C3687"/>
      <c r="D3687"/>
      <c r="E3687"/>
      <c r="F3687"/>
      <c r="G3687"/>
      <c r="H3687"/>
      <c r="I3687"/>
    </row>
    <row r="3688" spans="1:9">
      <c r="A3688"/>
      <c r="B3688"/>
      <c r="C3688"/>
      <c r="D3688"/>
      <c r="E3688"/>
      <c r="F3688"/>
      <c r="G3688"/>
      <c r="H3688"/>
      <c r="I3688"/>
    </row>
    <row r="3689" spans="1:9">
      <c r="A3689"/>
      <c r="B3689"/>
      <c r="C3689"/>
      <c r="D3689"/>
      <c r="E3689"/>
      <c r="F3689"/>
      <c r="G3689"/>
      <c r="H3689"/>
      <c r="I3689"/>
    </row>
    <row r="3690" spans="1:9">
      <c r="A3690"/>
      <c r="B3690"/>
      <c r="C3690"/>
      <c r="D3690"/>
      <c r="E3690"/>
      <c r="F3690"/>
      <c r="G3690"/>
      <c r="H3690"/>
      <c r="I3690"/>
    </row>
    <row r="3691" spans="1:9">
      <c r="A3691"/>
      <c r="B3691"/>
      <c r="C3691"/>
      <c r="D3691"/>
      <c r="E3691"/>
      <c r="F3691"/>
      <c r="G3691"/>
      <c r="H3691"/>
      <c r="I3691"/>
    </row>
    <row r="3692" spans="1:9">
      <c r="A3692"/>
      <c r="B3692"/>
      <c r="C3692"/>
      <c r="D3692"/>
      <c r="E3692"/>
      <c r="F3692"/>
      <c r="G3692"/>
      <c r="H3692"/>
      <c r="I3692"/>
    </row>
    <row r="3693" spans="1:9">
      <c r="A3693"/>
      <c r="B3693"/>
      <c r="C3693"/>
      <c r="D3693"/>
      <c r="E3693"/>
      <c r="F3693"/>
      <c r="G3693"/>
      <c r="H3693"/>
      <c r="I3693"/>
    </row>
    <row r="3694" spans="1:9">
      <c r="A3694"/>
      <c r="B3694"/>
      <c r="C3694"/>
      <c r="D3694"/>
      <c r="E3694"/>
      <c r="F3694"/>
      <c r="G3694"/>
      <c r="H3694"/>
      <c r="I3694"/>
    </row>
    <row r="3695" spans="1:9">
      <c r="A3695"/>
      <c r="B3695"/>
      <c r="C3695"/>
      <c r="D3695"/>
      <c r="E3695"/>
      <c r="F3695"/>
      <c r="G3695"/>
      <c r="H3695"/>
      <c r="I3695"/>
    </row>
    <row r="3696" spans="1:9">
      <c r="A3696"/>
      <c r="B3696"/>
      <c r="C3696"/>
      <c r="D3696"/>
      <c r="E3696"/>
      <c r="F3696"/>
      <c r="G3696"/>
      <c r="H3696"/>
      <c r="I3696"/>
    </row>
    <row r="3697" spans="1:9">
      <c r="A3697"/>
      <c r="B3697"/>
      <c r="C3697"/>
      <c r="D3697"/>
      <c r="E3697"/>
      <c r="F3697"/>
      <c r="G3697"/>
      <c r="H3697"/>
      <c r="I3697"/>
    </row>
    <row r="3698" spans="1:9">
      <c r="A3698"/>
      <c r="B3698"/>
      <c r="C3698"/>
      <c r="D3698"/>
      <c r="E3698"/>
      <c r="F3698"/>
      <c r="G3698"/>
      <c r="H3698"/>
      <c r="I3698"/>
    </row>
    <row r="3699" spans="1:9">
      <c r="A3699"/>
      <c r="B3699"/>
      <c r="C3699"/>
      <c r="D3699"/>
      <c r="E3699"/>
      <c r="F3699"/>
      <c r="G3699"/>
      <c r="H3699"/>
      <c r="I3699"/>
    </row>
    <row r="3700" spans="1:9">
      <c r="A3700"/>
      <c r="B3700"/>
      <c r="C3700"/>
      <c r="D3700"/>
      <c r="E3700"/>
      <c r="F3700"/>
      <c r="G3700"/>
      <c r="H3700"/>
      <c r="I3700"/>
    </row>
    <row r="3701" spans="1:9">
      <c r="A3701"/>
      <c r="B3701"/>
      <c r="C3701"/>
      <c r="D3701"/>
      <c r="E3701"/>
      <c r="F3701"/>
      <c r="G3701"/>
      <c r="H3701"/>
      <c r="I3701"/>
    </row>
    <row r="3702" spans="1:9">
      <c r="A3702"/>
      <c r="B3702"/>
      <c r="C3702"/>
      <c r="D3702"/>
      <c r="E3702"/>
      <c r="F3702"/>
      <c r="G3702"/>
      <c r="H3702"/>
      <c r="I3702"/>
    </row>
    <row r="3703" spans="1:9">
      <c r="A3703"/>
      <c r="B3703"/>
      <c r="C3703"/>
      <c r="D3703"/>
      <c r="E3703"/>
      <c r="F3703"/>
      <c r="G3703"/>
      <c r="H3703"/>
      <c r="I3703"/>
    </row>
    <row r="3704" spans="1:9">
      <c r="A3704"/>
      <c r="B3704"/>
      <c r="C3704"/>
      <c r="D3704"/>
      <c r="E3704"/>
      <c r="F3704"/>
      <c r="G3704"/>
      <c r="H3704"/>
      <c r="I3704"/>
    </row>
    <row r="3705" spans="1:9">
      <c r="A3705"/>
      <c r="B3705"/>
      <c r="C3705"/>
      <c r="D3705"/>
      <c r="E3705"/>
      <c r="F3705"/>
      <c r="G3705"/>
      <c r="H3705"/>
      <c r="I3705"/>
    </row>
    <row r="3706" spans="1:9">
      <c r="A3706"/>
      <c r="B3706"/>
      <c r="C3706"/>
      <c r="D3706"/>
      <c r="E3706"/>
      <c r="F3706"/>
      <c r="G3706"/>
      <c r="H3706"/>
      <c r="I3706"/>
    </row>
    <row r="3707" spans="1:9">
      <c r="A3707"/>
      <c r="B3707"/>
      <c r="C3707"/>
      <c r="D3707"/>
      <c r="E3707"/>
      <c r="F3707"/>
      <c r="G3707"/>
      <c r="H3707"/>
      <c r="I3707"/>
    </row>
    <row r="3708" spans="1:9">
      <c r="A3708"/>
      <c r="B3708"/>
      <c r="C3708"/>
      <c r="D3708"/>
      <c r="E3708"/>
      <c r="F3708"/>
      <c r="G3708"/>
      <c r="H3708"/>
      <c r="I3708"/>
    </row>
    <row r="3709" spans="1:9">
      <c r="A3709"/>
      <c r="B3709"/>
      <c r="C3709"/>
      <c r="D3709"/>
      <c r="E3709"/>
      <c r="F3709"/>
      <c r="G3709"/>
      <c r="H3709"/>
      <c r="I3709"/>
    </row>
    <row r="3710" spans="1:9">
      <c r="A3710"/>
      <c r="B3710"/>
      <c r="C3710"/>
      <c r="D3710"/>
      <c r="E3710"/>
      <c r="F3710"/>
      <c r="G3710"/>
      <c r="H3710"/>
      <c r="I3710"/>
    </row>
    <row r="3711" spans="1:9">
      <c r="A3711"/>
      <c r="B3711"/>
      <c r="C3711"/>
      <c r="D3711"/>
      <c r="E3711"/>
      <c r="F3711"/>
      <c r="G3711"/>
      <c r="H3711"/>
      <c r="I3711"/>
    </row>
    <row r="3712" spans="1:9">
      <c r="A3712"/>
      <c r="B3712"/>
      <c r="C3712"/>
      <c r="D3712"/>
      <c r="E3712"/>
      <c r="F3712"/>
      <c r="G3712"/>
      <c r="H3712"/>
      <c r="I3712"/>
    </row>
    <row r="3713" spans="1:9">
      <c r="A3713"/>
      <c r="B3713"/>
      <c r="C3713"/>
      <c r="D3713"/>
      <c r="E3713"/>
      <c r="F3713"/>
      <c r="G3713"/>
      <c r="H3713"/>
      <c r="I3713"/>
    </row>
    <row r="3714" spans="1:9">
      <c r="A3714"/>
      <c r="B3714"/>
      <c r="C3714"/>
      <c r="D3714"/>
      <c r="E3714"/>
      <c r="F3714"/>
      <c r="G3714"/>
      <c r="H3714"/>
      <c r="I3714"/>
    </row>
    <row r="3715" spans="1:9">
      <c r="A3715"/>
      <c r="B3715"/>
      <c r="C3715"/>
      <c r="D3715"/>
      <c r="E3715"/>
      <c r="F3715"/>
      <c r="G3715"/>
      <c r="H3715"/>
      <c r="I3715"/>
    </row>
    <row r="3716" spans="1:9">
      <c r="A3716"/>
      <c r="B3716"/>
      <c r="C3716"/>
      <c r="D3716"/>
      <c r="E3716"/>
      <c r="F3716"/>
      <c r="G3716"/>
      <c r="H3716"/>
      <c r="I3716"/>
    </row>
    <row r="3717" spans="1:9">
      <c r="A3717"/>
      <c r="B3717"/>
      <c r="C3717"/>
      <c r="D3717"/>
      <c r="E3717"/>
      <c r="F3717"/>
      <c r="G3717"/>
      <c r="H3717"/>
      <c r="I3717"/>
    </row>
    <row r="3718" spans="1:9">
      <c r="A3718"/>
      <c r="B3718"/>
      <c r="C3718"/>
      <c r="D3718"/>
      <c r="E3718"/>
      <c r="F3718"/>
      <c r="G3718"/>
      <c r="H3718"/>
      <c r="I3718"/>
    </row>
    <row r="3719" spans="1:9">
      <c r="A3719"/>
      <c r="B3719"/>
      <c r="C3719"/>
      <c r="D3719"/>
      <c r="E3719"/>
      <c r="F3719"/>
      <c r="G3719"/>
      <c r="H3719"/>
      <c r="I3719"/>
    </row>
    <row r="3720" spans="1:9">
      <c r="A3720"/>
      <c r="B3720"/>
      <c r="C3720"/>
      <c r="D3720"/>
      <c r="E3720"/>
      <c r="F3720"/>
      <c r="G3720"/>
      <c r="H3720"/>
      <c r="I3720"/>
    </row>
    <row r="3721" spans="1:9">
      <c r="A3721"/>
      <c r="B3721"/>
      <c r="C3721"/>
      <c r="D3721"/>
      <c r="E3721"/>
      <c r="F3721"/>
      <c r="G3721"/>
      <c r="H3721"/>
      <c r="I3721"/>
    </row>
    <row r="3722" spans="1:9">
      <c r="A3722"/>
      <c r="B3722"/>
      <c r="C3722"/>
      <c r="D3722"/>
      <c r="E3722"/>
      <c r="F3722"/>
      <c r="G3722"/>
      <c r="H3722"/>
      <c r="I3722"/>
    </row>
    <row r="3723" spans="1:9">
      <c r="A3723"/>
      <c r="B3723"/>
      <c r="C3723"/>
      <c r="D3723"/>
      <c r="E3723"/>
      <c r="F3723"/>
      <c r="G3723"/>
      <c r="H3723"/>
      <c r="I3723"/>
    </row>
    <row r="3724" spans="1:9">
      <c r="A3724"/>
      <c r="B3724"/>
      <c r="C3724"/>
      <c r="D3724"/>
      <c r="E3724"/>
      <c r="F3724"/>
      <c r="G3724"/>
      <c r="H3724"/>
      <c r="I3724"/>
    </row>
    <row r="3725" spans="1:9">
      <c r="A3725"/>
      <c r="B3725"/>
      <c r="C3725"/>
      <c r="D3725"/>
      <c r="E3725"/>
      <c r="F3725"/>
      <c r="G3725"/>
      <c r="H3725"/>
      <c r="I3725"/>
    </row>
    <row r="3726" spans="1:9">
      <c r="A3726"/>
      <c r="B3726"/>
      <c r="C3726"/>
      <c r="D3726"/>
      <c r="E3726"/>
      <c r="F3726"/>
      <c r="G3726"/>
      <c r="H3726"/>
      <c r="I3726"/>
    </row>
    <row r="3727" spans="1:9">
      <c r="A3727"/>
      <c r="B3727"/>
      <c r="C3727"/>
      <c r="D3727"/>
      <c r="E3727"/>
      <c r="F3727"/>
      <c r="G3727"/>
      <c r="H3727"/>
      <c r="I3727"/>
    </row>
    <row r="3728" spans="1:9">
      <c r="A3728"/>
      <c r="B3728"/>
      <c r="C3728"/>
      <c r="D3728"/>
      <c r="E3728"/>
      <c r="F3728"/>
      <c r="G3728"/>
      <c r="H3728"/>
      <c r="I3728"/>
    </row>
    <row r="3729" spans="1:9">
      <c r="A3729"/>
      <c r="B3729"/>
      <c r="C3729"/>
      <c r="D3729"/>
      <c r="E3729"/>
      <c r="F3729"/>
      <c r="G3729"/>
      <c r="H3729"/>
      <c r="I3729"/>
    </row>
    <row r="3730" spans="1:9">
      <c r="A3730"/>
      <c r="B3730"/>
      <c r="C3730"/>
      <c r="D3730"/>
      <c r="E3730"/>
      <c r="F3730"/>
      <c r="G3730"/>
      <c r="H3730"/>
      <c r="I3730"/>
    </row>
    <row r="3731" spans="1:9">
      <c r="A3731"/>
      <c r="B3731"/>
      <c r="C3731"/>
      <c r="D3731"/>
      <c r="E3731"/>
      <c r="F3731"/>
      <c r="G3731"/>
      <c r="H3731"/>
      <c r="I3731"/>
    </row>
    <row r="3732" spans="1:9">
      <c r="A3732"/>
      <c r="B3732"/>
      <c r="C3732"/>
      <c r="D3732"/>
      <c r="E3732"/>
      <c r="F3732"/>
      <c r="G3732"/>
      <c r="H3732"/>
      <c r="I3732"/>
    </row>
    <row r="3733" spans="1:9">
      <c r="A3733"/>
      <c r="B3733"/>
      <c r="C3733"/>
      <c r="D3733"/>
      <c r="E3733"/>
      <c r="F3733"/>
      <c r="G3733"/>
      <c r="H3733"/>
      <c r="I3733"/>
    </row>
    <row r="3734" spans="1:9">
      <c r="A3734"/>
      <c r="B3734"/>
      <c r="C3734"/>
      <c r="D3734"/>
      <c r="E3734"/>
      <c r="F3734"/>
      <c r="G3734"/>
      <c r="H3734"/>
      <c r="I3734"/>
    </row>
    <row r="3735" spans="1:9">
      <c r="A3735"/>
      <c r="B3735"/>
      <c r="C3735"/>
      <c r="D3735"/>
      <c r="E3735"/>
      <c r="F3735"/>
      <c r="G3735"/>
      <c r="H3735"/>
      <c r="I3735"/>
    </row>
    <row r="3736" spans="1:9">
      <c r="A3736"/>
      <c r="B3736"/>
      <c r="C3736"/>
      <c r="D3736"/>
      <c r="E3736"/>
      <c r="F3736"/>
      <c r="G3736"/>
      <c r="H3736"/>
      <c r="I3736"/>
    </row>
    <row r="3737" spans="1:9">
      <c r="A3737"/>
      <c r="B3737"/>
      <c r="C3737"/>
      <c r="D3737"/>
      <c r="E3737"/>
      <c r="F3737"/>
      <c r="G3737"/>
      <c r="H3737"/>
      <c r="I3737"/>
    </row>
    <row r="3738" spans="1:9">
      <c r="A3738"/>
      <c r="B3738"/>
      <c r="C3738"/>
      <c r="D3738"/>
      <c r="E3738"/>
      <c r="F3738"/>
      <c r="G3738"/>
      <c r="H3738"/>
      <c r="I3738"/>
    </row>
    <row r="3739" spans="1:9">
      <c r="A3739"/>
      <c r="B3739"/>
      <c r="C3739"/>
      <c r="D3739"/>
      <c r="E3739"/>
      <c r="F3739"/>
      <c r="G3739"/>
      <c r="H3739"/>
      <c r="I3739"/>
    </row>
    <row r="3740" spans="1:9">
      <c r="A3740"/>
      <c r="B3740"/>
      <c r="C3740"/>
      <c r="D3740"/>
      <c r="E3740"/>
      <c r="F3740"/>
      <c r="G3740"/>
      <c r="H3740"/>
      <c r="I3740"/>
    </row>
    <row r="3741" spans="1:9">
      <c r="A3741"/>
      <c r="B3741"/>
      <c r="C3741"/>
      <c r="D3741"/>
      <c r="E3741"/>
      <c r="F3741"/>
      <c r="G3741"/>
      <c r="H3741"/>
      <c r="I3741"/>
    </row>
    <row r="3742" spans="1:9">
      <c r="A3742"/>
      <c r="B3742"/>
      <c r="C3742"/>
      <c r="D3742"/>
      <c r="E3742"/>
      <c r="F3742"/>
      <c r="G3742"/>
      <c r="H3742"/>
      <c r="I3742"/>
    </row>
    <row r="3743" spans="1:9">
      <c r="A3743"/>
      <c r="B3743"/>
      <c r="C3743"/>
      <c r="D3743"/>
      <c r="E3743"/>
      <c r="F3743"/>
      <c r="G3743"/>
      <c r="H3743"/>
      <c r="I3743"/>
    </row>
    <row r="3744" spans="1:9">
      <c r="A3744"/>
      <c r="B3744"/>
      <c r="C3744"/>
      <c r="D3744"/>
      <c r="E3744"/>
      <c r="F3744"/>
      <c r="G3744"/>
      <c r="H3744"/>
      <c r="I3744"/>
    </row>
    <row r="3745" spans="1:9">
      <c r="A3745"/>
      <c r="B3745"/>
      <c r="C3745"/>
      <c r="D3745"/>
      <c r="E3745"/>
      <c r="F3745"/>
      <c r="G3745"/>
      <c r="H3745"/>
      <c r="I3745"/>
    </row>
    <row r="3746" spans="1:9">
      <c r="A3746"/>
      <c r="B3746"/>
      <c r="C3746"/>
      <c r="D3746"/>
      <c r="E3746"/>
      <c r="F3746"/>
      <c r="G3746"/>
      <c r="H3746"/>
      <c r="I3746"/>
    </row>
    <row r="3747" spans="1:9">
      <c r="A3747"/>
      <c r="B3747"/>
      <c r="C3747"/>
      <c r="D3747"/>
      <c r="E3747"/>
      <c r="F3747"/>
      <c r="G3747"/>
      <c r="H3747"/>
      <c r="I3747"/>
    </row>
    <row r="3748" spans="1:9">
      <c r="A3748"/>
      <c r="B3748"/>
      <c r="C3748"/>
      <c r="D3748"/>
      <c r="E3748"/>
      <c r="F3748"/>
      <c r="G3748"/>
      <c r="H3748"/>
      <c r="I3748"/>
    </row>
    <row r="3749" spans="1:9">
      <c r="A3749"/>
      <c r="B3749"/>
      <c r="C3749"/>
      <c r="D3749"/>
      <c r="E3749"/>
      <c r="F3749"/>
      <c r="G3749"/>
      <c r="H3749"/>
      <c r="I3749"/>
    </row>
    <row r="3750" spans="1:9">
      <c r="A3750"/>
      <c r="B3750"/>
      <c r="C3750"/>
      <c r="D3750"/>
      <c r="E3750"/>
      <c r="F3750"/>
      <c r="G3750"/>
      <c r="H3750"/>
      <c r="I3750"/>
    </row>
    <row r="3751" spans="1:9">
      <c r="A3751"/>
      <c r="B3751"/>
      <c r="C3751"/>
      <c r="D3751"/>
      <c r="E3751"/>
      <c r="F3751"/>
      <c r="G3751"/>
      <c r="H3751"/>
      <c r="I3751"/>
    </row>
    <row r="3752" spans="1:9">
      <c r="A3752"/>
      <c r="B3752"/>
      <c r="C3752"/>
      <c r="D3752"/>
      <c r="E3752"/>
      <c r="F3752"/>
      <c r="G3752"/>
      <c r="H3752"/>
      <c r="I3752"/>
    </row>
    <row r="3753" spans="1:9">
      <c r="A3753"/>
      <c r="B3753"/>
      <c r="C3753"/>
      <c r="D3753"/>
      <c r="E3753"/>
      <c r="F3753"/>
      <c r="G3753"/>
      <c r="H3753"/>
      <c r="I3753"/>
    </row>
    <row r="3754" spans="1:9">
      <c r="A3754"/>
      <c r="B3754"/>
      <c r="C3754"/>
      <c r="D3754"/>
      <c r="E3754"/>
      <c r="F3754"/>
      <c r="G3754"/>
      <c r="H3754"/>
      <c r="I3754"/>
    </row>
    <row r="3755" spans="1:9">
      <c r="A3755"/>
      <c r="B3755"/>
      <c r="C3755"/>
      <c r="D3755"/>
      <c r="E3755"/>
      <c r="F3755"/>
      <c r="G3755"/>
      <c r="H3755"/>
      <c r="I3755"/>
    </row>
    <row r="3756" spans="1:9">
      <c r="A3756"/>
      <c r="B3756"/>
      <c r="C3756"/>
      <c r="D3756"/>
      <c r="E3756"/>
      <c r="F3756"/>
      <c r="G3756"/>
      <c r="H3756"/>
      <c r="I3756"/>
    </row>
    <row r="3757" spans="1:9">
      <c r="A3757"/>
      <c r="B3757"/>
      <c r="C3757"/>
      <c r="D3757"/>
      <c r="E3757"/>
      <c r="F3757"/>
      <c r="G3757"/>
      <c r="H3757"/>
      <c r="I3757"/>
    </row>
    <row r="3758" spans="1:9">
      <c r="A3758"/>
      <c r="B3758"/>
      <c r="C3758"/>
      <c r="D3758"/>
      <c r="E3758"/>
      <c r="F3758"/>
      <c r="G3758"/>
      <c r="H3758"/>
      <c r="I3758"/>
    </row>
    <row r="3759" spans="1:9">
      <c r="A3759"/>
      <c r="B3759"/>
      <c r="C3759"/>
      <c r="D3759"/>
      <c r="E3759"/>
      <c r="F3759"/>
      <c r="G3759"/>
      <c r="H3759"/>
      <c r="I3759"/>
    </row>
    <row r="3760" spans="1:9">
      <c r="A3760"/>
      <c r="B3760"/>
      <c r="C3760"/>
      <c r="D3760"/>
      <c r="E3760"/>
      <c r="F3760"/>
      <c r="G3760"/>
      <c r="H3760"/>
      <c r="I3760"/>
    </row>
    <row r="3761" spans="1:9">
      <c r="A3761"/>
      <c r="B3761"/>
      <c r="C3761"/>
      <c r="D3761"/>
      <c r="E3761"/>
      <c r="F3761"/>
      <c r="G3761"/>
      <c r="H3761"/>
      <c r="I3761"/>
    </row>
    <row r="3762" spans="1:9">
      <c r="A3762"/>
      <c r="B3762"/>
      <c r="C3762"/>
      <c r="D3762"/>
      <c r="E3762"/>
      <c r="F3762"/>
      <c r="G3762"/>
      <c r="H3762"/>
      <c r="I3762"/>
    </row>
    <row r="3763" spans="1:9">
      <c r="A3763"/>
      <c r="B3763"/>
      <c r="C3763"/>
      <c r="D3763"/>
      <c r="E3763"/>
      <c r="F3763"/>
      <c r="G3763"/>
      <c r="H3763"/>
      <c r="I3763"/>
    </row>
    <row r="3764" spans="1:9">
      <c r="A3764"/>
      <c r="B3764"/>
      <c r="C3764"/>
      <c r="D3764"/>
      <c r="E3764"/>
      <c r="F3764"/>
      <c r="G3764"/>
      <c r="H3764"/>
      <c r="I3764"/>
    </row>
    <row r="3765" spans="1:9">
      <c r="A3765"/>
      <c r="B3765"/>
      <c r="C3765"/>
      <c r="D3765"/>
      <c r="E3765"/>
      <c r="F3765"/>
      <c r="G3765"/>
      <c r="H3765"/>
      <c r="I3765"/>
    </row>
    <row r="3766" spans="1:9">
      <c r="A3766"/>
      <c r="B3766"/>
      <c r="C3766"/>
      <c r="D3766"/>
      <c r="E3766"/>
      <c r="F3766"/>
      <c r="G3766"/>
      <c r="H3766"/>
      <c r="I3766"/>
    </row>
    <row r="3767" spans="1:9">
      <c r="A3767"/>
      <c r="B3767"/>
      <c r="C3767"/>
      <c r="D3767"/>
      <c r="E3767"/>
      <c r="F3767"/>
      <c r="G3767"/>
      <c r="H3767"/>
      <c r="I3767"/>
    </row>
    <row r="3768" spans="1:9">
      <c r="A3768"/>
      <c r="B3768"/>
      <c r="C3768"/>
      <c r="D3768"/>
      <c r="E3768"/>
      <c r="F3768"/>
      <c r="G3768"/>
      <c r="H3768"/>
      <c r="I3768"/>
    </row>
    <row r="3769" spans="1:9">
      <c r="A3769"/>
      <c r="B3769"/>
      <c r="C3769"/>
      <c r="D3769"/>
      <c r="E3769"/>
      <c r="F3769"/>
      <c r="G3769"/>
      <c r="H3769"/>
      <c r="I3769"/>
    </row>
    <row r="3770" spans="1:9">
      <c r="A3770"/>
      <c r="B3770"/>
      <c r="C3770"/>
      <c r="D3770"/>
      <c r="E3770"/>
      <c r="F3770"/>
      <c r="G3770"/>
      <c r="H3770"/>
      <c r="I3770"/>
    </row>
    <row r="3771" spans="1:9">
      <c r="A3771"/>
      <c r="B3771"/>
      <c r="C3771"/>
      <c r="D3771"/>
      <c r="E3771"/>
      <c r="F3771"/>
      <c r="G3771"/>
      <c r="H3771"/>
      <c r="I3771"/>
    </row>
    <row r="3772" spans="1:9">
      <c r="A3772"/>
      <c r="B3772"/>
      <c r="C3772"/>
      <c r="D3772"/>
      <c r="E3772"/>
      <c r="F3772"/>
      <c r="G3772"/>
      <c r="H3772"/>
      <c r="I3772"/>
    </row>
    <row r="3773" spans="1:9">
      <c r="A3773"/>
      <c r="B3773"/>
      <c r="C3773"/>
      <c r="D3773"/>
      <c r="E3773"/>
      <c r="F3773"/>
      <c r="G3773"/>
      <c r="H3773"/>
      <c r="I3773"/>
    </row>
    <row r="3774" spans="1:9">
      <c r="A3774"/>
      <c r="B3774"/>
      <c r="C3774"/>
      <c r="D3774"/>
      <c r="E3774"/>
      <c r="F3774"/>
      <c r="G3774"/>
      <c r="H3774"/>
      <c r="I3774"/>
    </row>
    <row r="3775" spans="1:9">
      <c r="A3775"/>
      <c r="B3775"/>
      <c r="C3775"/>
      <c r="D3775"/>
      <c r="E3775"/>
      <c r="F3775"/>
      <c r="G3775"/>
      <c r="H3775"/>
      <c r="I3775"/>
    </row>
    <row r="3776" spans="1:9">
      <c r="A3776"/>
      <c r="B3776"/>
      <c r="C3776"/>
      <c r="D3776"/>
      <c r="E3776"/>
      <c r="F3776"/>
      <c r="G3776"/>
      <c r="H3776"/>
      <c r="I3776"/>
    </row>
    <row r="3777" spans="1:9">
      <c r="A3777"/>
      <c r="B3777"/>
      <c r="C3777"/>
      <c r="D3777"/>
      <c r="E3777"/>
      <c r="F3777"/>
      <c r="G3777"/>
      <c r="H3777"/>
      <c r="I3777"/>
    </row>
    <row r="3778" spans="1:9">
      <c r="A3778"/>
      <c r="B3778"/>
      <c r="C3778"/>
      <c r="D3778"/>
      <c r="E3778"/>
      <c r="F3778"/>
      <c r="G3778"/>
      <c r="H3778"/>
      <c r="I3778"/>
    </row>
    <row r="3779" spans="1:9">
      <c r="A3779"/>
      <c r="B3779"/>
      <c r="C3779"/>
      <c r="D3779"/>
      <c r="E3779"/>
      <c r="F3779"/>
      <c r="G3779"/>
      <c r="H3779"/>
      <c r="I3779"/>
    </row>
    <row r="3780" spans="1:9">
      <c r="A3780"/>
      <c r="B3780"/>
      <c r="C3780"/>
      <c r="D3780"/>
      <c r="E3780"/>
      <c r="F3780"/>
      <c r="G3780"/>
      <c r="H3780"/>
      <c r="I3780"/>
    </row>
    <row r="3781" spans="1:9">
      <c r="A3781"/>
      <c r="B3781"/>
      <c r="C3781"/>
      <c r="D3781"/>
      <c r="E3781"/>
      <c r="F3781"/>
      <c r="G3781"/>
      <c r="H3781"/>
      <c r="I3781"/>
    </row>
    <row r="3782" spans="1:9">
      <c r="A3782"/>
      <c r="B3782"/>
      <c r="C3782"/>
      <c r="D3782"/>
      <c r="E3782"/>
      <c r="F3782"/>
      <c r="G3782"/>
      <c r="H3782"/>
      <c r="I3782"/>
    </row>
    <row r="3783" spans="1:9">
      <c r="A3783"/>
      <c r="B3783"/>
      <c r="C3783"/>
      <c r="D3783"/>
      <c r="E3783"/>
      <c r="F3783"/>
      <c r="G3783"/>
      <c r="H3783"/>
      <c r="I3783"/>
    </row>
    <row r="3784" spans="1:9">
      <c r="A3784"/>
      <c r="B3784"/>
      <c r="C3784"/>
      <c r="D3784"/>
      <c r="E3784"/>
      <c r="F3784"/>
      <c r="G3784"/>
      <c r="H3784"/>
      <c r="I3784"/>
    </row>
    <row r="3785" spans="1:9">
      <c r="A3785"/>
      <c r="B3785"/>
      <c r="C3785"/>
      <c r="D3785"/>
      <c r="E3785"/>
      <c r="F3785"/>
      <c r="G3785"/>
      <c r="H3785"/>
      <c r="I3785"/>
    </row>
    <row r="3786" spans="1:9">
      <c r="A3786"/>
      <c r="B3786"/>
      <c r="C3786"/>
      <c r="D3786"/>
      <c r="E3786"/>
      <c r="F3786"/>
      <c r="G3786"/>
      <c r="H3786"/>
      <c r="I3786"/>
    </row>
    <row r="3787" spans="1:9">
      <c r="A3787"/>
      <c r="B3787"/>
      <c r="C3787"/>
      <c r="D3787"/>
      <c r="E3787"/>
      <c r="F3787"/>
      <c r="G3787"/>
      <c r="H3787"/>
      <c r="I3787"/>
    </row>
    <row r="3788" spans="1:9">
      <c r="A3788"/>
      <c r="B3788"/>
      <c r="C3788"/>
      <c r="D3788"/>
      <c r="E3788"/>
      <c r="F3788"/>
      <c r="G3788"/>
      <c r="H3788"/>
      <c r="I3788"/>
    </row>
    <row r="3789" spans="1:9">
      <c r="A3789"/>
      <c r="B3789"/>
      <c r="C3789"/>
      <c r="D3789"/>
      <c r="E3789"/>
      <c r="F3789"/>
      <c r="G3789"/>
      <c r="H3789"/>
      <c r="I3789"/>
    </row>
    <row r="3790" spans="1:9">
      <c r="A3790"/>
      <c r="B3790"/>
      <c r="C3790"/>
      <c r="D3790"/>
      <c r="E3790"/>
      <c r="F3790"/>
      <c r="G3790"/>
      <c r="H3790"/>
      <c r="I3790"/>
    </row>
    <row r="3791" spans="1:9">
      <c r="A3791"/>
      <c r="B3791"/>
      <c r="C3791"/>
      <c r="D3791"/>
      <c r="E3791"/>
      <c r="F3791"/>
      <c r="G3791"/>
      <c r="H3791"/>
      <c r="I3791"/>
    </row>
    <row r="3792" spans="1:9">
      <c r="A3792"/>
      <c r="B3792"/>
      <c r="C3792"/>
      <c r="D3792"/>
      <c r="E3792"/>
      <c r="F3792"/>
      <c r="G3792"/>
      <c r="H3792"/>
      <c r="I3792"/>
    </row>
    <row r="3793" spans="1:9">
      <c r="A3793"/>
      <c r="B3793"/>
      <c r="C3793"/>
      <c r="D3793"/>
      <c r="E3793"/>
      <c r="F3793"/>
      <c r="G3793"/>
      <c r="H3793"/>
      <c r="I3793"/>
    </row>
    <row r="3794" spans="1:9">
      <c r="A3794"/>
      <c r="B3794"/>
      <c r="C3794"/>
      <c r="D3794"/>
      <c r="E3794"/>
      <c r="F3794"/>
      <c r="G3794"/>
      <c r="H3794"/>
      <c r="I3794"/>
    </row>
    <row r="3795" spans="1:9">
      <c r="A3795"/>
      <c r="B3795"/>
      <c r="C3795"/>
      <c r="D3795"/>
      <c r="E3795"/>
      <c r="F3795"/>
      <c r="G3795"/>
      <c r="H3795"/>
      <c r="I3795"/>
    </row>
    <row r="3796" spans="1:9">
      <c r="A3796"/>
      <c r="B3796"/>
      <c r="C3796"/>
      <c r="D3796"/>
      <c r="E3796"/>
      <c r="F3796"/>
      <c r="G3796"/>
      <c r="H3796"/>
      <c r="I3796"/>
    </row>
    <row r="3797" spans="1:9">
      <c r="A3797"/>
      <c r="B3797"/>
      <c r="C3797"/>
      <c r="D3797"/>
      <c r="E3797"/>
      <c r="F3797"/>
      <c r="G3797"/>
      <c r="H3797"/>
      <c r="I3797"/>
    </row>
    <row r="3798" spans="1:9">
      <c r="A3798"/>
      <c r="B3798"/>
      <c r="C3798"/>
      <c r="D3798"/>
      <c r="E3798"/>
      <c r="F3798"/>
      <c r="G3798"/>
      <c r="H3798"/>
      <c r="I3798"/>
    </row>
    <row r="3799" spans="1:9">
      <c r="A3799"/>
      <c r="B3799"/>
      <c r="C3799"/>
      <c r="D3799"/>
      <c r="E3799"/>
      <c r="F3799"/>
      <c r="G3799"/>
      <c r="H3799"/>
      <c r="I3799"/>
    </row>
    <row r="3800" spans="1:9">
      <c r="A3800"/>
      <c r="B3800"/>
      <c r="C3800"/>
      <c r="D3800"/>
      <c r="E3800"/>
      <c r="F3800"/>
      <c r="G3800"/>
      <c r="H3800"/>
      <c r="I3800"/>
    </row>
    <row r="3801" spans="1:9">
      <c r="A3801"/>
      <c r="B3801"/>
      <c r="C3801"/>
      <c r="D3801"/>
      <c r="E3801"/>
      <c r="F3801"/>
      <c r="G3801"/>
      <c r="H3801"/>
      <c r="I3801"/>
    </row>
    <row r="3802" spans="1:9">
      <c r="A3802"/>
      <c r="B3802"/>
      <c r="C3802"/>
      <c r="D3802"/>
      <c r="E3802"/>
      <c r="F3802"/>
      <c r="G3802"/>
      <c r="H3802"/>
      <c r="I3802"/>
    </row>
    <row r="3803" spans="1:9">
      <c r="A3803"/>
      <c r="B3803"/>
      <c r="C3803"/>
      <c r="D3803"/>
      <c r="E3803"/>
      <c r="F3803"/>
      <c r="G3803"/>
      <c r="H3803"/>
      <c r="I3803"/>
    </row>
    <row r="3804" spans="1:9">
      <c r="A3804"/>
      <c r="B3804"/>
      <c r="C3804"/>
      <c r="D3804"/>
      <c r="E3804"/>
      <c r="F3804"/>
      <c r="G3804"/>
      <c r="H3804"/>
      <c r="I3804"/>
    </row>
    <row r="3805" spans="1:9">
      <c r="A3805"/>
      <c r="B3805"/>
      <c r="C3805"/>
      <c r="D3805"/>
      <c r="E3805"/>
      <c r="F3805"/>
      <c r="G3805"/>
      <c r="H3805"/>
      <c r="I3805"/>
    </row>
    <row r="3806" spans="1:9">
      <c r="A3806"/>
      <c r="B3806"/>
      <c r="C3806"/>
      <c r="D3806"/>
      <c r="E3806"/>
      <c r="F3806"/>
      <c r="G3806"/>
      <c r="H3806"/>
      <c r="I3806"/>
    </row>
    <row r="3807" spans="1:9">
      <c r="A3807"/>
      <c r="B3807"/>
      <c r="C3807"/>
      <c r="D3807"/>
      <c r="E3807"/>
      <c r="F3807"/>
      <c r="G3807"/>
      <c r="H3807"/>
      <c r="I3807"/>
    </row>
    <row r="3808" spans="1:9">
      <c r="A3808"/>
      <c r="B3808"/>
      <c r="C3808"/>
      <c r="D3808"/>
      <c r="E3808"/>
      <c r="F3808"/>
      <c r="G3808"/>
      <c r="H3808"/>
      <c r="I3808"/>
    </row>
    <row r="3809" spans="1:9">
      <c r="A3809"/>
      <c r="B3809"/>
      <c r="C3809"/>
      <c r="D3809"/>
      <c r="E3809"/>
      <c r="F3809"/>
      <c r="G3809"/>
      <c r="H3809"/>
      <c r="I3809"/>
    </row>
    <row r="3810" spans="1:9">
      <c r="A3810"/>
      <c r="B3810"/>
      <c r="C3810"/>
      <c r="D3810"/>
      <c r="E3810"/>
      <c r="F3810"/>
      <c r="G3810"/>
      <c r="H3810"/>
      <c r="I3810"/>
    </row>
    <row r="3811" spans="1:9">
      <c r="A3811"/>
      <c r="B3811"/>
      <c r="C3811"/>
      <c r="D3811"/>
      <c r="E3811"/>
      <c r="F3811"/>
      <c r="G3811"/>
      <c r="H3811"/>
      <c r="I3811"/>
    </row>
    <row r="3812" spans="1:9">
      <c r="A3812"/>
      <c r="B3812"/>
      <c r="C3812"/>
      <c r="D3812"/>
      <c r="E3812"/>
      <c r="F3812"/>
      <c r="G3812"/>
      <c r="H3812"/>
      <c r="I3812"/>
    </row>
    <row r="3813" spans="1:9">
      <c r="A3813"/>
      <c r="B3813"/>
      <c r="C3813"/>
      <c r="D3813"/>
      <c r="E3813"/>
      <c r="F3813"/>
      <c r="G3813"/>
      <c r="H3813"/>
      <c r="I3813"/>
    </row>
    <row r="3814" spans="1:9">
      <c r="A3814"/>
      <c r="B3814"/>
      <c r="C3814"/>
      <c r="D3814"/>
      <c r="E3814"/>
      <c r="F3814"/>
      <c r="G3814"/>
      <c r="H3814"/>
      <c r="I3814"/>
    </row>
    <row r="3815" spans="1:9">
      <c r="A3815"/>
      <c r="B3815"/>
      <c r="C3815"/>
      <c r="D3815"/>
      <c r="E3815"/>
      <c r="F3815"/>
      <c r="G3815"/>
      <c r="H3815"/>
      <c r="I3815"/>
    </row>
    <row r="3816" spans="1:9">
      <c r="A3816"/>
      <c r="B3816"/>
      <c r="C3816"/>
      <c r="D3816"/>
      <c r="E3816"/>
      <c r="F3816"/>
      <c r="G3816"/>
      <c r="H3816"/>
      <c r="I3816"/>
    </row>
    <row r="3817" spans="1:9">
      <c r="A3817"/>
      <c r="B3817"/>
      <c r="C3817"/>
      <c r="D3817"/>
      <c r="E3817"/>
      <c r="F3817"/>
      <c r="G3817"/>
      <c r="H3817"/>
      <c r="I3817"/>
    </row>
    <row r="3818" spans="1:9">
      <c r="A3818"/>
      <c r="B3818"/>
      <c r="C3818"/>
      <c r="D3818"/>
      <c r="E3818"/>
      <c r="F3818"/>
      <c r="G3818"/>
      <c r="H3818"/>
      <c r="I3818"/>
    </row>
    <row r="3819" spans="1:9">
      <c r="A3819"/>
      <c r="B3819"/>
      <c r="C3819"/>
      <c r="D3819"/>
      <c r="E3819"/>
      <c r="F3819"/>
      <c r="G3819"/>
      <c r="H3819"/>
      <c r="I3819"/>
    </row>
    <row r="3820" spans="1:9">
      <c r="A3820"/>
      <c r="B3820"/>
      <c r="C3820"/>
      <c r="D3820"/>
      <c r="E3820"/>
      <c r="F3820"/>
      <c r="G3820"/>
      <c r="H3820"/>
      <c r="I3820"/>
    </row>
    <row r="3821" spans="1:9">
      <c r="A3821"/>
      <c r="B3821"/>
      <c r="C3821"/>
      <c r="D3821"/>
      <c r="E3821"/>
      <c r="F3821"/>
      <c r="G3821"/>
      <c r="H3821"/>
      <c r="I3821"/>
    </row>
    <row r="3822" spans="1:9">
      <c r="A3822"/>
      <c r="B3822"/>
      <c r="C3822"/>
      <c r="D3822"/>
      <c r="E3822"/>
      <c r="F3822"/>
      <c r="G3822"/>
      <c r="H3822"/>
      <c r="I3822"/>
    </row>
    <row r="3823" spans="1:9">
      <c r="A3823"/>
      <c r="B3823"/>
      <c r="C3823"/>
      <c r="D3823"/>
      <c r="E3823"/>
      <c r="F3823"/>
      <c r="G3823"/>
      <c r="H3823"/>
      <c r="I3823"/>
    </row>
    <row r="3824" spans="1:9">
      <c r="A3824"/>
      <c r="B3824"/>
      <c r="C3824"/>
      <c r="D3824"/>
      <c r="E3824"/>
      <c r="F3824"/>
      <c r="G3824"/>
      <c r="H3824"/>
      <c r="I3824"/>
    </row>
    <row r="3825" spans="1:9">
      <c r="A3825"/>
      <c r="B3825"/>
      <c r="C3825"/>
      <c r="D3825"/>
      <c r="E3825"/>
      <c r="F3825"/>
      <c r="G3825"/>
      <c r="H3825"/>
      <c r="I3825"/>
    </row>
    <row r="3826" spans="1:9">
      <c r="A3826"/>
      <c r="B3826"/>
      <c r="C3826"/>
      <c r="D3826"/>
      <c r="E3826"/>
      <c r="F3826"/>
      <c r="G3826"/>
      <c r="H3826"/>
      <c r="I3826"/>
    </row>
    <row r="3827" spans="1:9">
      <c r="A3827"/>
      <c r="B3827"/>
      <c r="C3827"/>
      <c r="D3827"/>
      <c r="E3827"/>
      <c r="F3827"/>
      <c r="G3827"/>
      <c r="H3827"/>
      <c r="I3827"/>
    </row>
    <row r="3828" spans="1:9">
      <c r="A3828"/>
      <c r="B3828"/>
      <c r="C3828"/>
      <c r="D3828"/>
      <c r="E3828"/>
      <c r="F3828"/>
      <c r="G3828"/>
      <c r="H3828"/>
      <c r="I3828"/>
    </row>
    <row r="3829" spans="1:9">
      <c r="A3829"/>
      <c r="B3829"/>
      <c r="C3829"/>
      <c r="D3829"/>
      <c r="E3829"/>
      <c r="F3829"/>
      <c r="G3829"/>
      <c r="H3829"/>
      <c r="I3829"/>
    </row>
    <row r="3830" spans="1:9">
      <c r="A3830"/>
      <c r="B3830"/>
      <c r="C3830"/>
      <c r="D3830"/>
      <c r="E3830"/>
      <c r="F3830"/>
      <c r="G3830"/>
      <c r="H3830"/>
      <c r="I3830"/>
    </row>
    <row r="3831" spans="1:9">
      <c r="A3831"/>
      <c r="B3831"/>
      <c r="C3831"/>
      <c r="D3831"/>
      <c r="E3831"/>
      <c r="F3831"/>
      <c r="G3831"/>
      <c r="H3831"/>
      <c r="I3831"/>
    </row>
    <row r="3832" spans="1:9">
      <c r="A3832"/>
      <c r="B3832"/>
      <c r="C3832"/>
      <c r="D3832"/>
      <c r="E3832"/>
      <c r="F3832"/>
      <c r="G3832"/>
      <c r="H3832"/>
      <c r="I3832"/>
    </row>
    <row r="3833" spans="1:9">
      <c r="A3833"/>
      <c r="B3833"/>
      <c r="C3833"/>
      <c r="D3833"/>
      <c r="E3833"/>
      <c r="F3833"/>
      <c r="G3833"/>
      <c r="H3833"/>
      <c r="I3833"/>
    </row>
    <row r="3834" spans="1:9">
      <c r="A3834"/>
      <c r="B3834"/>
      <c r="C3834"/>
      <c r="D3834"/>
      <c r="E3834"/>
      <c r="F3834"/>
      <c r="G3834"/>
      <c r="H3834"/>
      <c r="I3834"/>
    </row>
    <row r="3835" spans="1:9">
      <c r="A3835"/>
      <c r="B3835"/>
      <c r="C3835"/>
      <c r="D3835"/>
      <c r="E3835"/>
      <c r="F3835"/>
      <c r="G3835"/>
      <c r="H3835"/>
      <c r="I3835"/>
    </row>
    <row r="3836" spans="1:9">
      <c r="A3836"/>
      <c r="B3836"/>
      <c r="C3836"/>
      <c r="D3836"/>
      <c r="E3836"/>
      <c r="F3836"/>
      <c r="G3836"/>
      <c r="H3836"/>
      <c r="I3836"/>
    </row>
    <row r="3837" spans="1:9">
      <c r="A3837"/>
      <c r="B3837"/>
      <c r="C3837"/>
      <c r="D3837"/>
      <c r="E3837"/>
      <c r="F3837"/>
      <c r="G3837"/>
      <c r="H3837"/>
      <c r="I3837"/>
    </row>
    <row r="3838" spans="1:9">
      <c r="A3838"/>
      <c r="B3838"/>
      <c r="C3838"/>
      <c r="D3838"/>
      <c r="E3838"/>
      <c r="F3838"/>
      <c r="G3838"/>
      <c r="H3838"/>
      <c r="I3838"/>
    </row>
    <row r="3839" spans="1:9">
      <c r="A3839"/>
      <c r="B3839"/>
      <c r="C3839"/>
      <c r="D3839"/>
      <c r="E3839"/>
      <c r="F3839"/>
      <c r="G3839"/>
      <c r="H3839"/>
      <c r="I3839"/>
    </row>
    <row r="3840" spans="1:9">
      <c r="A3840"/>
      <c r="B3840"/>
      <c r="C3840"/>
      <c r="D3840"/>
      <c r="E3840"/>
      <c r="F3840"/>
      <c r="G3840"/>
      <c r="H3840"/>
      <c r="I3840"/>
    </row>
    <row r="3841" spans="1:9">
      <c r="A3841"/>
      <c r="B3841"/>
      <c r="C3841"/>
      <c r="D3841"/>
      <c r="E3841"/>
      <c r="F3841"/>
      <c r="G3841"/>
      <c r="H3841"/>
      <c r="I3841"/>
    </row>
    <row r="3842" spans="1:9">
      <c r="A3842"/>
      <c r="B3842"/>
      <c r="C3842"/>
      <c r="D3842"/>
      <c r="E3842"/>
      <c r="F3842"/>
      <c r="G3842"/>
      <c r="H3842"/>
      <c r="I3842"/>
    </row>
    <row r="3843" spans="1:9">
      <c r="A3843"/>
      <c r="B3843"/>
      <c r="C3843"/>
      <c r="D3843"/>
      <c r="E3843"/>
      <c r="F3843"/>
      <c r="G3843"/>
      <c r="H3843"/>
      <c r="I3843"/>
    </row>
    <row r="3844" spans="1:9">
      <c r="A3844"/>
      <c r="B3844"/>
      <c r="C3844"/>
      <c r="D3844"/>
      <c r="E3844"/>
      <c r="F3844"/>
      <c r="G3844"/>
      <c r="H3844"/>
      <c r="I3844"/>
    </row>
    <row r="3845" spans="1:9">
      <c r="A3845"/>
      <c r="B3845"/>
      <c r="C3845"/>
      <c r="D3845"/>
      <c r="E3845"/>
      <c r="F3845"/>
      <c r="G3845"/>
      <c r="H3845"/>
      <c r="I3845"/>
    </row>
    <row r="3846" spans="1:9">
      <c r="A3846"/>
      <c r="B3846"/>
      <c r="C3846"/>
      <c r="D3846"/>
      <c r="E3846"/>
      <c r="F3846"/>
      <c r="G3846"/>
      <c r="H3846"/>
      <c r="I3846"/>
    </row>
    <row r="3847" spans="1:9">
      <c r="A3847"/>
      <c r="B3847"/>
      <c r="C3847"/>
      <c r="D3847"/>
      <c r="E3847"/>
      <c r="F3847"/>
      <c r="G3847"/>
      <c r="H3847"/>
      <c r="I3847"/>
    </row>
    <row r="3848" spans="1:9">
      <c r="A3848"/>
      <c r="B3848"/>
      <c r="C3848"/>
      <c r="D3848"/>
      <c r="E3848"/>
      <c r="F3848"/>
      <c r="G3848"/>
      <c r="H3848"/>
      <c r="I3848"/>
    </row>
    <row r="3849" spans="1:9">
      <c r="A3849"/>
      <c r="B3849"/>
      <c r="C3849"/>
      <c r="D3849"/>
      <c r="E3849"/>
      <c r="F3849"/>
      <c r="G3849"/>
      <c r="H3849"/>
      <c r="I3849"/>
    </row>
    <row r="3850" spans="1:9">
      <c r="A3850"/>
      <c r="B3850"/>
      <c r="C3850"/>
      <c r="D3850"/>
      <c r="E3850"/>
      <c r="F3850"/>
      <c r="G3850"/>
      <c r="H3850"/>
      <c r="I3850"/>
    </row>
    <row r="3851" spans="1:9">
      <c r="A3851"/>
      <c r="B3851"/>
      <c r="C3851"/>
      <c r="D3851"/>
      <c r="E3851"/>
      <c r="F3851"/>
      <c r="G3851"/>
      <c r="H3851"/>
      <c r="I3851"/>
    </row>
    <row r="3852" spans="1:9">
      <c r="A3852"/>
      <c r="B3852"/>
      <c r="C3852"/>
      <c r="D3852"/>
      <c r="E3852"/>
      <c r="F3852"/>
      <c r="G3852"/>
      <c r="H3852"/>
      <c r="I3852"/>
    </row>
    <row r="3853" spans="1:9">
      <c r="A3853"/>
      <c r="B3853"/>
      <c r="C3853"/>
      <c r="D3853"/>
      <c r="E3853"/>
      <c r="F3853"/>
      <c r="G3853"/>
      <c r="H3853"/>
      <c r="I3853"/>
    </row>
    <row r="3854" spans="1:9">
      <c r="A3854"/>
      <c r="B3854"/>
      <c r="C3854"/>
      <c r="D3854"/>
      <c r="E3854"/>
      <c r="F3854"/>
      <c r="G3854"/>
      <c r="H3854"/>
      <c r="I3854"/>
    </row>
    <row r="3855" spans="1:9">
      <c r="A3855"/>
      <c r="B3855"/>
      <c r="C3855"/>
      <c r="D3855"/>
      <c r="E3855"/>
      <c r="F3855"/>
      <c r="G3855"/>
      <c r="H3855"/>
      <c r="I3855"/>
    </row>
    <row r="3856" spans="1:9">
      <c r="A3856"/>
      <c r="B3856"/>
      <c r="C3856"/>
      <c r="D3856"/>
      <c r="E3856"/>
      <c r="F3856"/>
      <c r="G3856"/>
      <c r="H3856"/>
      <c r="I3856"/>
    </row>
    <row r="3857" spans="1:9">
      <c r="A3857"/>
      <c r="B3857"/>
      <c r="C3857"/>
      <c r="D3857"/>
      <c r="E3857"/>
      <c r="F3857"/>
      <c r="G3857"/>
      <c r="H3857"/>
      <c r="I3857"/>
    </row>
    <row r="3858" spans="1:9">
      <c r="A3858"/>
      <c r="B3858"/>
      <c r="C3858"/>
      <c r="D3858"/>
      <c r="E3858"/>
      <c r="F3858"/>
      <c r="G3858"/>
      <c r="H3858"/>
      <c r="I3858"/>
    </row>
    <row r="3859" spans="1:9">
      <c r="A3859"/>
      <c r="B3859"/>
      <c r="C3859"/>
      <c r="D3859"/>
      <c r="E3859"/>
      <c r="F3859"/>
      <c r="G3859"/>
      <c r="H3859"/>
      <c r="I3859"/>
    </row>
    <row r="3860" spans="1:9">
      <c r="A3860"/>
      <c r="B3860"/>
      <c r="C3860"/>
      <c r="D3860"/>
      <c r="E3860"/>
      <c r="F3860"/>
      <c r="G3860"/>
      <c r="H3860"/>
      <c r="I3860"/>
    </row>
    <row r="3861" spans="1:9">
      <c r="A3861"/>
      <c r="B3861"/>
      <c r="C3861"/>
      <c r="D3861"/>
      <c r="E3861"/>
      <c r="F3861"/>
      <c r="G3861"/>
      <c r="H3861"/>
      <c r="I3861"/>
    </row>
    <row r="3862" spans="1:9">
      <c r="A3862"/>
      <c r="B3862"/>
      <c r="C3862"/>
      <c r="D3862"/>
      <c r="E3862"/>
      <c r="F3862"/>
      <c r="G3862"/>
      <c r="H3862"/>
      <c r="I3862"/>
    </row>
    <row r="3863" spans="1:9">
      <c r="A3863"/>
      <c r="B3863"/>
      <c r="C3863"/>
      <c r="D3863"/>
      <c r="E3863"/>
      <c r="F3863"/>
      <c r="G3863"/>
      <c r="H3863"/>
      <c r="I3863"/>
    </row>
    <row r="3864" spans="1:9">
      <c r="A3864"/>
      <c r="B3864"/>
      <c r="C3864"/>
      <c r="D3864"/>
      <c r="E3864"/>
      <c r="F3864"/>
      <c r="G3864"/>
      <c r="H3864"/>
      <c r="I3864"/>
    </row>
    <row r="3865" spans="1:9">
      <c r="A3865"/>
      <c r="B3865"/>
      <c r="C3865"/>
      <c r="D3865"/>
      <c r="E3865"/>
      <c r="F3865"/>
      <c r="G3865"/>
      <c r="H3865"/>
      <c r="I3865"/>
    </row>
    <row r="3866" spans="1:9">
      <c r="A3866"/>
      <c r="B3866"/>
      <c r="C3866"/>
      <c r="D3866"/>
      <c r="E3866"/>
      <c r="F3866"/>
      <c r="G3866"/>
      <c r="H3866"/>
      <c r="I3866"/>
    </row>
    <row r="3867" spans="1:9">
      <c r="A3867"/>
      <c r="B3867"/>
      <c r="C3867"/>
      <c r="D3867"/>
      <c r="E3867"/>
      <c r="F3867"/>
      <c r="G3867"/>
      <c r="H3867"/>
      <c r="I3867"/>
    </row>
    <row r="3868" spans="1:9">
      <c r="A3868"/>
      <c r="B3868"/>
      <c r="C3868"/>
      <c r="D3868"/>
      <c r="E3868"/>
      <c r="F3868"/>
      <c r="G3868"/>
      <c r="H3868"/>
      <c r="I3868"/>
    </row>
    <row r="3869" spans="1:9">
      <c r="A3869"/>
      <c r="B3869"/>
      <c r="C3869"/>
      <c r="D3869"/>
      <c r="E3869"/>
      <c r="F3869"/>
      <c r="G3869"/>
      <c r="H3869"/>
      <c r="I3869"/>
    </row>
    <row r="3870" spans="1:9">
      <c r="A3870"/>
      <c r="B3870"/>
      <c r="C3870"/>
      <c r="D3870"/>
      <c r="E3870"/>
      <c r="F3870"/>
      <c r="G3870"/>
      <c r="H3870"/>
      <c r="I3870"/>
    </row>
    <row r="3871" spans="1:9">
      <c r="A3871"/>
      <c r="B3871"/>
      <c r="C3871"/>
      <c r="D3871"/>
      <c r="E3871"/>
      <c r="F3871"/>
      <c r="G3871"/>
      <c r="H3871"/>
      <c r="I3871"/>
    </row>
    <row r="3872" spans="1:9">
      <c r="A3872"/>
      <c r="B3872"/>
      <c r="C3872"/>
      <c r="D3872"/>
      <c r="E3872"/>
      <c r="F3872"/>
      <c r="G3872"/>
      <c r="H3872"/>
      <c r="I3872"/>
    </row>
    <row r="3873" spans="1:9">
      <c r="A3873"/>
      <c r="B3873"/>
      <c r="C3873"/>
      <c r="D3873"/>
      <c r="E3873"/>
      <c r="F3873"/>
      <c r="G3873"/>
      <c r="H3873"/>
      <c r="I3873"/>
    </row>
    <row r="3874" spans="1:9">
      <c r="A3874"/>
      <c r="B3874"/>
      <c r="C3874"/>
      <c r="D3874"/>
      <c r="E3874"/>
      <c r="F3874"/>
      <c r="G3874"/>
      <c r="H3874"/>
      <c r="I3874"/>
    </row>
    <row r="3875" spans="1:9">
      <c r="A3875"/>
      <c r="B3875"/>
      <c r="C3875"/>
      <c r="D3875"/>
      <c r="E3875"/>
      <c r="F3875"/>
      <c r="G3875"/>
      <c r="H3875"/>
      <c r="I3875"/>
    </row>
    <row r="3876" spans="1:9">
      <c r="A3876"/>
      <c r="B3876"/>
      <c r="C3876"/>
      <c r="D3876"/>
      <c r="E3876"/>
      <c r="F3876"/>
      <c r="G3876"/>
      <c r="H3876"/>
      <c r="I3876"/>
    </row>
    <row r="3877" spans="1:9">
      <c r="A3877"/>
      <c r="B3877"/>
      <c r="C3877"/>
      <c r="D3877"/>
      <c r="E3877"/>
      <c r="F3877"/>
      <c r="G3877"/>
      <c r="H3877"/>
      <c r="I3877"/>
    </row>
    <row r="3878" spans="1:9">
      <c r="A3878"/>
      <c r="B3878"/>
      <c r="C3878"/>
      <c r="D3878"/>
      <c r="E3878"/>
      <c r="F3878"/>
      <c r="G3878"/>
      <c r="H3878"/>
      <c r="I3878"/>
    </row>
    <row r="3879" spans="1:9">
      <c r="A3879"/>
      <c r="B3879"/>
      <c r="C3879"/>
      <c r="D3879"/>
      <c r="E3879"/>
      <c r="F3879"/>
      <c r="G3879"/>
      <c r="H3879"/>
      <c r="I3879"/>
    </row>
    <row r="3880" spans="1:9">
      <c r="A3880"/>
      <c r="B3880"/>
      <c r="C3880"/>
      <c r="D3880"/>
      <c r="E3880"/>
      <c r="F3880"/>
      <c r="G3880"/>
      <c r="H3880"/>
      <c r="I3880"/>
    </row>
    <row r="3881" spans="1:9">
      <c r="A3881"/>
      <c r="B3881"/>
      <c r="C3881"/>
      <c r="D3881"/>
      <c r="E3881"/>
      <c r="F3881"/>
      <c r="G3881"/>
      <c r="H3881"/>
      <c r="I3881"/>
    </row>
    <row r="3882" spans="1:9">
      <c r="A3882"/>
      <c r="B3882"/>
      <c r="C3882"/>
      <c r="D3882"/>
      <c r="E3882"/>
      <c r="F3882"/>
      <c r="G3882"/>
      <c r="H3882"/>
      <c r="I3882"/>
    </row>
    <row r="3883" spans="1:9">
      <c r="A3883"/>
      <c r="B3883"/>
      <c r="C3883"/>
      <c r="D3883"/>
      <c r="E3883"/>
      <c r="F3883"/>
      <c r="G3883"/>
      <c r="H3883"/>
      <c r="I3883"/>
    </row>
    <row r="3884" spans="1:9">
      <c r="A3884"/>
      <c r="B3884"/>
      <c r="C3884"/>
      <c r="D3884"/>
      <c r="E3884"/>
      <c r="F3884"/>
      <c r="G3884"/>
      <c r="H3884"/>
      <c r="I3884"/>
    </row>
    <row r="3885" spans="1:9">
      <c r="A3885"/>
      <c r="B3885"/>
      <c r="C3885"/>
      <c r="D3885"/>
      <c r="E3885"/>
      <c r="F3885"/>
      <c r="G3885"/>
      <c r="H3885"/>
      <c r="I3885"/>
    </row>
    <row r="3886" spans="1:9">
      <c r="A3886"/>
      <c r="B3886"/>
      <c r="C3886"/>
      <c r="D3886"/>
      <c r="E3886"/>
      <c r="F3886"/>
      <c r="G3886"/>
      <c r="H3886"/>
      <c r="I3886"/>
    </row>
    <row r="3887" spans="1:9">
      <c r="A3887"/>
      <c r="B3887"/>
      <c r="C3887"/>
      <c r="D3887"/>
      <c r="E3887"/>
      <c r="F3887"/>
      <c r="G3887"/>
      <c r="H3887"/>
      <c r="I3887"/>
    </row>
    <row r="3888" spans="1:9">
      <c r="A3888"/>
      <c r="B3888"/>
      <c r="C3888"/>
      <c r="D3888"/>
      <c r="E3888"/>
      <c r="F3888"/>
      <c r="G3888"/>
      <c r="H3888"/>
      <c r="I3888"/>
    </row>
    <row r="3889" spans="1:9">
      <c r="A3889"/>
      <c r="B3889"/>
      <c r="C3889"/>
      <c r="D3889"/>
      <c r="E3889"/>
      <c r="F3889"/>
      <c r="G3889"/>
      <c r="H3889"/>
      <c r="I3889"/>
    </row>
    <row r="3890" spans="1:9">
      <c r="A3890"/>
      <c r="B3890"/>
      <c r="C3890"/>
      <c r="D3890"/>
      <c r="E3890"/>
      <c r="F3890"/>
      <c r="G3890"/>
      <c r="H3890"/>
      <c r="I3890"/>
    </row>
    <row r="3891" spans="1:9">
      <c r="A3891"/>
      <c r="B3891"/>
      <c r="C3891"/>
      <c r="D3891"/>
      <c r="E3891"/>
      <c r="F3891"/>
      <c r="G3891"/>
      <c r="H3891"/>
      <c r="I3891"/>
    </row>
    <row r="3892" spans="1:9">
      <c r="A3892"/>
      <c r="B3892"/>
      <c r="C3892"/>
      <c r="D3892"/>
      <c r="E3892"/>
      <c r="F3892"/>
      <c r="G3892"/>
      <c r="H3892"/>
      <c r="I3892"/>
    </row>
    <row r="3893" spans="1:9">
      <c r="A3893"/>
      <c r="B3893"/>
      <c r="C3893"/>
      <c r="D3893"/>
      <c r="E3893"/>
      <c r="F3893"/>
      <c r="G3893"/>
      <c r="H3893"/>
      <c r="I3893"/>
    </row>
    <row r="3894" spans="1:9">
      <c r="A3894"/>
      <c r="B3894"/>
      <c r="C3894"/>
      <c r="D3894"/>
      <c r="E3894"/>
      <c r="F3894"/>
      <c r="G3894"/>
      <c r="H3894"/>
      <c r="I3894"/>
    </row>
    <row r="3895" spans="1:9">
      <c r="A3895"/>
      <c r="B3895"/>
      <c r="C3895"/>
      <c r="D3895"/>
      <c r="E3895"/>
      <c r="F3895"/>
      <c r="G3895"/>
      <c r="H3895"/>
      <c r="I3895"/>
    </row>
    <row r="3896" spans="1:9">
      <c r="A3896"/>
      <c r="B3896"/>
      <c r="C3896"/>
      <c r="D3896"/>
      <c r="E3896"/>
      <c r="F3896"/>
      <c r="G3896"/>
      <c r="H3896"/>
      <c r="I3896"/>
    </row>
    <row r="3897" spans="1:9">
      <c r="A3897"/>
      <c r="B3897"/>
      <c r="C3897"/>
      <c r="D3897"/>
      <c r="E3897"/>
      <c r="F3897"/>
      <c r="G3897"/>
      <c r="H3897"/>
      <c r="I3897"/>
    </row>
    <row r="3898" spans="1:9">
      <c r="A3898"/>
      <c r="B3898"/>
      <c r="C3898"/>
      <c r="D3898"/>
      <c r="E3898"/>
      <c r="F3898"/>
      <c r="G3898"/>
      <c r="H3898"/>
      <c r="I3898"/>
    </row>
    <row r="3899" spans="1:9">
      <c r="A3899"/>
      <c r="B3899"/>
      <c r="C3899"/>
      <c r="D3899"/>
      <c r="E3899"/>
      <c r="F3899"/>
      <c r="G3899"/>
      <c r="H3899"/>
      <c r="I3899"/>
    </row>
    <row r="3900" spans="1:9">
      <c r="A3900"/>
      <c r="B3900"/>
      <c r="C3900"/>
      <c r="D3900"/>
      <c r="E3900"/>
      <c r="F3900"/>
      <c r="G3900"/>
      <c r="H3900"/>
      <c r="I3900"/>
    </row>
    <row r="3901" spans="1:9">
      <c r="A3901"/>
      <c r="B3901"/>
      <c r="C3901"/>
      <c r="D3901"/>
      <c r="E3901"/>
      <c r="F3901"/>
      <c r="G3901"/>
      <c r="H3901"/>
      <c r="I3901"/>
    </row>
    <row r="3902" spans="1:9">
      <c r="A3902"/>
      <c r="B3902"/>
      <c r="C3902"/>
      <c r="D3902"/>
      <c r="E3902"/>
      <c r="F3902"/>
      <c r="G3902"/>
      <c r="H3902"/>
      <c r="I3902"/>
    </row>
    <row r="3903" spans="1:9">
      <c r="A3903"/>
      <c r="B3903"/>
      <c r="C3903"/>
      <c r="D3903"/>
      <c r="E3903"/>
      <c r="F3903"/>
      <c r="G3903"/>
      <c r="H3903"/>
      <c r="I3903"/>
    </row>
    <row r="3904" spans="1:9">
      <c r="A3904"/>
      <c r="B3904"/>
      <c r="C3904"/>
      <c r="D3904"/>
      <c r="E3904"/>
      <c r="F3904"/>
      <c r="G3904"/>
      <c r="H3904"/>
      <c r="I3904"/>
    </row>
    <row r="3905" spans="1:9">
      <c r="A3905"/>
      <c r="B3905"/>
      <c r="C3905"/>
      <c r="D3905"/>
      <c r="E3905"/>
      <c r="F3905"/>
      <c r="G3905"/>
      <c r="H3905"/>
      <c r="I3905"/>
    </row>
    <row r="3906" spans="1:9">
      <c r="A3906"/>
      <c r="B3906"/>
      <c r="C3906"/>
      <c r="D3906"/>
      <c r="E3906"/>
      <c r="F3906"/>
      <c r="G3906"/>
      <c r="H3906"/>
      <c r="I3906"/>
    </row>
    <row r="3907" spans="1:9">
      <c r="A3907"/>
      <c r="B3907"/>
      <c r="C3907"/>
      <c r="D3907"/>
      <c r="E3907"/>
      <c r="F3907"/>
      <c r="G3907"/>
      <c r="H3907"/>
      <c r="I3907"/>
    </row>
    <row r="3908" spans="1:9">
      <c r="A3908"/>
      <c r="B3908"/>
      <c r="C3908"/>
      <c r="D3908"/>
      <c r="E3908"/>
      <c r="F3908"/>
      <c r="G3908"/>
      <c r="H3908"/>
      <c r="I3908"/>
    </row>
    <row r="3909" spans="1:9">
      <c r="A3909"/>
      <c r="B3909"/>
      <c r="C3909"/>
      <c r="D3909"/>
      <c r="E3909"/>
      <c r="F3909"/>
      <c r="G3909"/>
      <c r="H3909"/>
      <c r="I3909"/>
    </row>
    <row r="3910" spans="1:9">
      <c r="A3910"/>
      <c r="B3910"/>
      <c r="C3910"/>
      <c r="D3910"/>
      <c r="E3910"/>
      <c r="F3910"/>
      <c r="G3910"/>
      <c r="H3910"/>
      <c r="I3910"/>
    </row>
    <row r="3911" spans="1:9">
      <c r="A3911"/>
      <c r="B3911"/>
      <c r="C3911"/>
      <c r="D3911"/>
      <c r="E3911"/>
      <c r="F3911"/>
      <c r="G3911"/>
      <c r="H3911"/>
      <c r="I3911"/>
    </row>
    <row r="3912" spans="1:9">
      <c r="A3912"/>
      <c r="B3912"/>
      <c r="C3912"/>
      <c r="D3912"/>
      <c r="E3912"/>
      <c r="F3912"/>
      <c r="G3912"/>
      <c r="H3912"/>
      <c r="I3912"/>
    </row>
    <row r="3913" spans="1:9">
      <c r="A3913"/>
      <c r="B3913"/>
      <c r="C3913"/>
      <c r="D3913"/>
      <c r="E3913"/>
      <c r="F3913"/>
      <c r="G3913"/>
      <c r="H3913"/>
      <c r="I3913"/>
    </row>
    <row r="3914" spans="1:9">
      <c r="A3914"/>
      <c r="B3914"/>
      <c r="C3914"/>
      <c r="D3914"/>
      <c r="E3914"/>
      <c r="F3914"/>
      <c r="G3914"/>
      <c r="H3914"/>
      <c r="I3914"/>
    </row>
    <row r="3915" spans="1:9">
      <c r="A3915"/>
      <c r="B3915"/>
      <c r="C3915"/>
      <c r="D3915"/>
      <c r="E3915"/>
      <c r="F3915"/>
      <c r="G3915"/>
      <c r="H3915"/>
      <c r="I3915"/>
    </row>
    <row r="3916" spans="1:9">
      <c r="A3916"/>
      <c r="B3916"/>
      <c r="C3916"/>
      <c r="D3916"/>
      <c r="E3916"/>
      <c r="F3916"/>
      <c r="G3916"/>
      <c r="H3916"/>
      <c r="I3916"/>
    </row>
    <row r="3917" spans="1:9">
      <c r="A3917"/>
      <c r="B3917"/>
      <c r="C3917"/>
      <c r="D3917"/>
      <c r="E3917"/>
      <c r="F3917"/>
      <c r="G3917"/>
      <c r="H3917"/>
      <c r="I3917"/>
    </row>
    <row r="3918" spans="1:9">
      <c r="A3918"/>
      <c r="B3918"/>
      <c r="C3918"/>
      <c r="D3918"/>
      <c r="E3918"/>
      <c r="F3918"/>
      <c r="G3918"/>
      <c r="H3918"/>
      <c r="I3918"/>
    </row>
    <row r="3919" spans="1:9">
      <c r="A3919"/>
      <c r="B3919"/>
      <c r="C3919"/>
      <c r="D3919"/>
      <c r="E3919"/>
      <c r="F3919"/>
      <c r="G3919"/>
      <c r="H3919"/>
      <c r="I3919"/>
    </row>
    <row r="3920" spans="1:9">
      <c r="A3920"/>
      <c r="B3920"/>
      <c r="C3920"/>
      <c r="D3920"/>
      <c r="E3920"/>
      <c r="F3920"/>
      <c r="G3920"/>
      <c r="H3920"/>
      <c r="I3920"/>
    </row>
    <row r="3921" spans="1:9">
      <c r="A3921"/>
      <c r="B3921"/>
      <c r="C3921"/>
      <c r="D3921"/>
      <c r="E3921"/>
      <c r="F3921"/>
      <c r="G3921"/>
      <c r="H3921"/>
      <c r="I3921"/>
    </row>
    <row r="3922" spans="1:9">
      <c r="A3922"/>
      <c r="B3922"/>
      <c r="C3922"/>
      <c r="D3922"/>
      <c r="E3922"/>
      <c r="F3922"/>
      <c r="G3922"/>
      <c r="H3922"/>
      <c r="I3922"/>
    </row>
    <row r="3923" spans="1:9">
      <c r="A3923"/>
      <c r="B3923"/>
      <c r="C3923"/>
      <c r="D3923"/>
      <c r="E3923"/>
      <c r="F3923"/>
      <c r="G3923"/>
      <c r="H3923"/>
      <c r="I3923"/>
    </row>
    <row r="3924" spans="1:9">
      <c r="A3924"/>
      <c r="B3924"/>
      <c r="C3924"/>
      <c r="D3924"/>
      <c r="E3924"/>
      <c r="F3924"/>
      <c r="G3924"/>
      <c r="H3924"/>
      <c r="I3924"/>
    </row>
    <row r="3925" spans="1:9">
      <c r="A3925"/>
      <c r="B3925"/>
      <c r="C3925"/>
      <c r="D3925"/>
      <c r="E3925"/>
      <c r="F3925"/>
      <c r="G3925"/>
      <c r="H3925"/>
      <c r="I3925"/>
    </row>
    <row r="3926" spans="1:9">
      <c r="A3926"/>
      <c r="B3926"/>
      <c r="C3926"/>
      <c r="D3926"/>
      <c r="E3926"/>
      <c r="F3926"/>
      <c r="G3926"/>
      <c r="H3926"/>
      <c r="I3926"/>
    </row>
    <row r="3927" spans="1:9">
      <c r="A3927"/>
      <c r="B3927"/>
      <c r="C3927"/>
      <c r="D3927"/>
      <c r="E3927"/>
      <c r="F3927"/>
      <c r="G3927"/>
      <c r="H3927"/>
      <c r="I3927"/>
    </row>
    <row r="3928" spans="1:9">
      <c r="A3928"/>
      <c r="B3928"/>
      <c r="C3928"/>
      <c r="D3928"/>
      <c r="E3928"/>
      <c r="F3928"/>
      <c r="G3928"/>
      <c r="H3928"/>
      <c r="I3928"/>
    </row>
    <row r="3929" spans="1:9">
      <c r="A3929"/>
      <c r="B3929"/>
      <c r="C3929"/>
      <c r="D3929"/>
      <c r="E3929"/>
      <c r="F3929"/>
      <c r="G3929"/>
      <c r="H3929"/>
      <c r="I3929"/>
    </row>
    <row r="3930" spans="1:9">
      <c r="A3930"/>
      <c r="B3930"/>
      <c r="C3930"/>
      <c r="D3930"/>
      <c r="E3930"/>
      <c r="F3930"/>
      <c r="G3930"/>
      <c r="H3930"/>
      <c r="I3930"/>
    </row>
    <row r="3931" spans="1:9">
      <c r="A3931"/>
      <c r="B3931"/>
      <c r="C3931"/>
      <c r="D3931"/>
      <c r="E3931"/>
      <c r="F3931"/>
      <c r="G3931"/>
      <c r="H3931"/>
      <c r="I3931"/>
    </row>
    <row r="3932" spans="1:9">
      <c r="A3932"/>
      <c r="B3932"/>
      <c r="C3932"/>
      <c r="D3932"/>
      <c r="E3932"/>
      <c r="F3932"/>
      <c r="G3932"/>
      <c r="H3932"/>
      <c r="I3932"/>
    </row>
    <row r="3933" spans="1:9">
      <c r="A3933"/>
      <c r="B3933"/>
      <c r="C3933"/>
      <c r="D3933"/>
      <c r="E3933"/>
      <c r="F3933"/>
      <c r="G3933"/>
      <c r="H3933"/>
      <c r="I3933"/>
    </row>
    <row r="3934" spans="1:9">
      <c r="A3934"/>
      <c r="B3934"/>
      <c r="C3934"/>
      <c r="D3934"/>
      <c r="E3934"/>
      <c r="F3934"/>
      <c r="G3934"/>
      <c r="H3934"/>
      <c r="I3934"/>
    </row>
    <row r="3935" spans="1:9">
      <c r="A3935"/>
      <c r="B3935"/>
      <c r="C3935"/>
      <c r="D3935"/>
      <c r="E3935"/>
      <c r="F3935"/>
      <c r="G3935"/>
      <c r="H3935"/>
      <c r="I3935"/>
    </row>
    <row r="3936" spans="1:9">
      <c r="A3936"/>
      <c r="B3936"/>
      <c r="C3936"/>
      <c r="D3936"/>
      <c r="E3936"/>
      <c r="F3936"/>
      <c r="G3936"/>
      <c r="H3936"/>
      <c r="I3936"/>
    </row>
    <row r="3937" spans="1:9">
      <c r="A3937"/>
      <c r="B3937"/>
      <c r="C3937"/>
      <c r="D3937"/>
      <c r="E3937"/>
      <c r="F3937"/>
      <c r="G3937"/>
      <c r="H3937"/>
      <c r="I3937"/>
    </row>
    <row r="3938" spans="1:9">
      <c r="A3938"/>
      <c r="B3938"/>
      <c r="C3938"/>
      <c r="D3938"/>
      <c r="E3938"/>
      <c r="F3938"/>
      <c r="G3938"/>
      <c r="H3938"/>
      <c r="I3938"/>
    </row>
    <row r="3939" spans="1:9">
      <c r="A3939"/>
      <c r="B3939"/>
      <c r="C3939"/>
      <c r="D3939"/>
      <c r="E3939"/>
      <c r="F3939"/>
      <c r="G3939"/>
      <c r="H3939"/>
      <c r="I3939"/>
    </row>
    <row r="3940" spans="1:9">
      <c r="A3940"/>
      <c r="B3940"/>
      <c r="C3940"/>
      <c r="D3940"/>
      <c r="E3940"/>
      <c r="F3940"/>
      <c r="G3940"/>
      <c r="H3940"/>
      <c r="I3940"/>
    </row>
    <row r="3941" spans="1:9">
      <c r="A3941"/>
      <c r="B3941"/>
      <c r="C3941"/>
      <c r="D3941"/>
      <c r="E3941"/>
      <c r="F3941"/>
      <c r="G3941"/>
      <c r="H3941"/>
      <c r="I3941"/>
    </row>
    <row r="3942" spans="1:9">
      <c r="A3942"/>
      <c r="B3942"/>
      <c r="C3942"/>
      <c r="D3942"/>
      <c r="E3942"/>
      <c r="F3942"/>
      <c r="G3942"/>
      <c r="H3942"/>
      <c r="I3942"/>
    </row>
    <row r="3943" spans="1:9">
      <c r="A3943"/>
      <c r="B3943"/>
      <c r="C3943"/>
      <c r="D3943"/>
      <c r="E3943"/>
      <c r="F3943"/>
      <c r="G3943"/>
      <c r="H3943"/>
      <c r="I3943"/>
    </row>
    <row r="3944" spans="1:9">
      <c r="A3944"/>
      <c r="B3944"/>
      <c r="C3944"/>
      <c r="D3944"/>
      <c r="E3944"/>
      <c r="F3944"/>
      <c r="G3944"/>
      <c r="H3944"/>
      <c r="I3944"/>
    </row>
    <row r="3945" spans="1:9">
      <c r="A3945"/>
      <c r="B3945"/>
      <c r="C3945"/>
      <c r="D3945"/>
      <c r="E3945"/>
      <c r="F3945"/>
      <c r="G3945"/>
      <c r="H3945"/>
      <c r="I3945"/>
    </row>
    <row r="3946" spans="1:9">
      <c r="A3946"/>
      <c r="B3946"/>
      <c r="C3946"/>
      <c r="D3946"/>
      <c r="E3946"/>
      <c r="F3946"/>
      <c r="G3946"/>
      <c r="H3946"/>
      <c r="I3946"/>
    </row>
    <row r="3947" spans="1:9">
      <c r="A3947"/>
      <c r="B3947"/>
      <c r="C3947"/>
      <c r="D3947"/>
      <c r="E3947"/>
      <c r="F3947"/>
      <c r="G3947"/>
      <c r="H3947"/>
      <c r="I3947"/>
    </row>
    <row r="3948" spans="1:9">
      <c r="A3948"/>
      <c r="B3948"/>
      <c r="C3948"/>
      <c r="D3948"/>
      <c r="E3948"/>
      <c r="F3948"/>
      <c r="G3948"/>
      <c r="H3948"/>
      <c r="I3948"/>
    </row>
    <row r="3949" spans="1:9">
      <c r="A3949"/>
      <c r="B3949"/>
      <c r="C3949"/>
      <c r="D3949"/>
      <c r="E3949"/>
      <c r="F3949"/>
      <c r="G3949"/>
      <c r="H3949"/>
      <c r="I3949"/>
    </row>
    <row r="3950" spans="1:9">
      <c r="A3950"/>
      <c r="B3950"/>
      <c r="C3950"/>
      <c r="D3950"/>
      <c r="E3950"/>
      <c r="F3950"/>
      <c r="G3950"/>
      <c r="H3950"/>
      <c r="I3950"/>
    </row>
    <row r="3951" spans="1:9">
      <c r="A3951"/>
      <c r="B3951"/>
      <c r="C3951"/>
      <c r="D3951"/>
      <c r="E3951"/>
      <c r="F3951"/>
      <c r="G3951"/>
      <c r="H3951"/>
      <c r="I3951"/>
    </row>
    <row r="3952" spans="1:9">
      <c r="A3952"/>
      <c r="B3952"/>
      <c r="C3952"/>
      <c r="D3952"/>
      <c r="E3952"/>
      <c r="F3952"/>
      <c r="G3952"/>
      <c r="H3952"/>
      <c r="I3952"/>
    </row>
    <row r="3953" spans="1:9">
      <c r="A3953"/>
      <c r="B3953"/>
      <c r="C3953"/>
      <c r="D3953"/>
      <c r="E3953"/>
      <c r="F3953"/>
      <c r="G3953"/>
      <c r="H3953"/>
      <c r="I3953"/>
    </row>
    <row r="3954" spans="1:9">
      <c r="A3954"/>
      <c r="B3954"/>
      <c r="C3954"/>
      <c r="D3954"/>
      <c r="E3954"/>
      <c r="F3954"/>
      <c r="G3954"/>
      <c r="H3954"/>
      <c r="I3954"/>
    </row>
    <row r="3955" spans="1:9">
      <c r="A3955"/>
      <c r="B3955"/>
      <c r="C3955"/>
      <c r="D3955"/>
      <c r="E3955"/>
      <c r="F3955"/>
      <c r="G3955"/>
      <c r="H3955"/>
      <c r="I3955"/>
    </row>
    <row r="3956" spans="1:9">
      <c r="A3956"/>
      <c r="B3956"/>
      <c r="C3956"/>
      <c r="D3956"/>
      <c r="E3956"/>
      <c r="F3956"/>
      <c r="G3956"/>
      <c r="H3956"/>
      <c r="I3956"/>
    </row>
    <row r="3957" spans="1:9">
      <c r="A3957"/>
      <c r="B3957"/>
      <c r="C3957"/>
      <c r="D3957"/>
      <c r="E3957"/>
      <c r="F3957"/>
      <c r="G3957"/>
      <c r="H3957"/>
      <c r="I3957"/>
    </row>
    <row r="3958" spans="1:9">
      <c r="A3958"/>
      <c r="B3958"/>
      <c r="C3958"/>
      <c r="D3958"/>
      <c r="E3958"/>
      <c r="F3958"/>
      <c r="G3958"/>
      <c r="H3958"/>
      <c r="I3958"/>
    </row>
    <row r="3959" spans="1:9">
      <c r="A3959"/>
      <c r="B3959"/>
      <c r="C3959"/>
      <c r="D3959"/>
      <c r="E3959"/>
      <c r="F3959"/>
      <c r="G3959"/>
      <c r="H3959"/>
      <c r="I3959"/>
    </row>
    <row r="3960" spans="1:9">
      <c r="A3960"/>
      <c r="B3960"/>
      <c r="C3960"/>
      <c r="D3960"/>
      <c r="E3960"/>
      <c r="F3960"/>
      <c r="G3960"/>
      <c r="H3960"/>
      <c r="I3960"/>
    </row>
    <row r="3961" spans="1:9">
      <c r="A3961"/>
      <c r="B3961"/>
      <c r="C3961"/>
      <c r="D3961"/>
      <c r="E3961"/>
      <c r="F3961"/>
      <c r="G3961"/>
      <c r="H3961"/>
      <c r="I3961"/>
    </row>
    <row r="3962" spans="1:9">
      <c r="A3962"/>
      <c r="B3962"/>
      <c r="C3962"/>
      <c r="D3962"/>
      <c r="E3962"/>
      <c r="F3962"/>
      <c r="G3962"/>
      <c r="H3962"/>
      <c r="I3962"/>
    </row>
    <row r="3963" spans="1:9">
      <c r="A3963"/>
      <c r="B3963"/>
      <c r="C3963"/>
      <c r="D3963"/>
      <c r="E3963"/>
      <c r="F3963"/>
      <c r="G3963"/>
      <c r="H3963"/>
      <c r="I3963"/>
    </row>
    <row r="3964" spans="1:9">
      <c r="A3964"/>
      <c r="B3964"/>
      <c r="C3964"/>
      <c r="D3964"/>
      <c r="E3964"/>
      <c r="F3964"/>
      <c r="G3964"/>
      <c r="H3964"/>
      <c r="I3964"/>
    </row>
    <row r="3965" spans="1:9">
      <c r="A3965"/>
      <c r="B3965"/>
      <c r="C3965"/>
      <c r="D3965"/>
      <c r="E3965"/>
      <c r="F3965"/>
      <c r="G3965"/>
      <c r="H3965"/>
      <c r="I3965"/>
    </row>
    <row r="3966" spans="1:9">
      <c r="A3966"/>
      <c r="B3966"/>
      <c r="C3966"/>
      <c r="D3966"/>
      <c r="E3966"/>
      <c r="F3966"/>
      <c r="G3966"/>
      <c r="H3966"/>
      <c r="I3966"/>
    </row>
    <row r="3967" spans="1:9">
      <c r="A3967"/>
      <c r="B3967"/>
      <c r="C3967"/>
      <c r="D3967"/>
      <c r="E3967"/>
      <c r="F3967"/>
      <c r="G3967"/>
      <c r="H3967"/>
      <c r="I3967"/>
    </row>
    <row r="3968" spans="1:9">
      <c r="A3968"/>
      <c r="B3968"/>
      <c r="C3968"/>
      <c r="D3968"/>
      <c r="E3968"/>
      <c r="F3968"/>
      <c r="G3968"/>
      <c r="H3968"/>
      <c r="I3968"/>
    </row>
    <row r="3969" spans="1:9">
      <c r="A3969"/>
      <c r="B3969"/>
      <c r="C3969"/>
      <c r="D3969"/>
      <c r="E3969"/>
      <c r="F3969"/>
      <c r="G3969"/>
      <c r="H3969"/>
      <c r="I3969"/>
    </row>
    <row r="3970" spans="1:9">
      <c r="A3970"/>
      <c r="B3970"/>
      <c r="C3970"/>
      <c r="D3970"/>
      <c r="E3970"/>
      <c r="F3970"/>
      <c r="G3970"/>
      <c r="H3970"/>
      <c r="I3970"/>
    </row>
    <row r="3971" spans="1:9">
      <c r="A3971"/>
      <c r="B3971"/>
      <c r="C3971"/>
      <c r="D3971"/>
      <c r="E3971"/>
      <c r="F3971"/>
      <c r="G3971"/>
      <c r="H3971"/>
      <c r="I3971"/>
    </row>
    <row r="3972" spans="1:9">
      <c r="A3972"/>
      <c r="B3972"/>
      <c r="C3972"/>
      <c r="D3972"/>
      <c r="E3972"/>
      <c r="F3972"/>
      <c r="G3972"/>
      <c r="H3972"/>
      <c r="I3972"/>
    </row>
    <row r="3973" spans="1:9">
      <c r="A3973"/>
      <c r="B3973"/>
      <c r="C3973"/>
      <c r="D3973"/>
      <c r="E3973"/>
      <c r="F3973"/>
      <c r="G3973"/>
      <c r="H3973"/>
      <c r="I3973"/>
    </row>
    <row r="3974" spans="1:9">
      <c r="A3974"/>
      <c r="B3974"/>
      <c r="C3974"/>
      <c r="D3974"/>
      <c r="E3974"/>
      <c r="F3974"/>
      <c r="G3974"/>
      <c r="H3974"/>
      <c r="I3974"/>
    </row>
    <row r="3975" spans="1:9">
      <c r="A3975"/>
      <c r="B3975"/>
      <c r="C3975"/>
      <c r="D3975"/>
      <c r="E3975"/>
      <c r="F3975"/>
      <c r="G3975"/>
      <c r="H3975"/>
      <c r="I3975"/>
    </row>
    <row r="3976" spans="1:9">
      <c r="A3976"/>
      <c r="B3976"/>
      <c r="C3976"/>
      <c r="D3976"/>
      <c r="E3976"/>
      <c r="F3976"/>
      <c r="G3976"/>
      <c r="H3976"/>
      <c r="I3976"/>
    </row>
    <row r="3977" spans="1:9">
      <c r="A3977"/>
      <c r="B3977"/>
      <c r="C3977"/>
      <c r="D3977"/>
      <c r="E3977"/>
      <c r="F3977"/>
      <c r="G3977"/>
      <c r="H3977"/>
      <c r="I3977"/>
    </row>
    <row r="3978" spans="1:9">
      <c r="A3978"/>
      <c r="B3978"/>
      <c r="C3978"/>
      <c r="D3978"/>
      <c r="E3978"/>
      <c r="F3978"/>
      <c r="G3978"/>
      <c r="H3978"/>
      <c r="I3978"/>
    </row>
    <row r="3979" spans="1:9">
      <c r="A3979"/>
      <c r="B3979"/>
      <c r="C3979"/>
      <c r="D3979"/>
      <c r="E3979"/>
      <c r="F3979"/>
      <c r="G3979"/>
      <c r="H3979"/>
      <c r="I3979"/>
    </row>
    <row r="3980" spans="1:9">
      <c r="A3980"/>
      <c r="B3980"/>
      <c r="C3980"/>
      <c r="D3980"/>
      <c r="E3980"/>
      <c r="F3980"/>
      <c r="G3980"/>
      <c r="H3980"/>
      <c r="I3980"/>
    </row>
    <row r="3981" spans="1:9">
      <c r="A3981"/>
      <c r="B3981"/>
      <c r="C3981"/>
      <c r="D3981"/>
      <c r="E3981"/>
      <c r="F3981"/>
      <c r="G3981"/>
      <c r="H3981"/>
      <c r="I3981"/>
    </row>
    <row r="3982" spans="1:9">
      <c r="A3982"/>
      <c r="B3982"/>
      <c r="C3982"/>
      <c r="D3982"/>
      <c r="E3982"/>
      <c r="F3982"/>
      <c r="G3982"/>
      <c r="H3982"/>
      <c r="I3982"/>
    </row>
    <row r="3983" spans="1:9">
      <c r="A3983"/>
      <c r="B3983"/>
      <c r="C3983"/>
      <c r="D3983"/>
      <c r="E3983"/>
      <c r="F3983"/>
      <c r="G3983"/>
      <c r="H3983"/>
      <c r="I3983"/>
    </row>
    <row r="3984" spans="1:9">
      <c r="A3984"/>
      <c r="B3984"/>
      <c r="C3984"/>
      <c r="D3984"/>
      <c r="E3984"/>
      <c r="F3984"/>
      <c r="G3984"/>
      <c r="H3984"/>
      <c r="I3984"/>
    </row>
    <row r="3985" spans="1:9">
      <c r="A3985"/>
      <c r="B3985"/>
      <c r="C3985"/>
      <c r="D3985"/>
      <c r="E3985"/>
      <c r="F3985"/>
      <c r="G3985"/>
      <c r="H3985"/>
      <c r="I3985"/>
    </row>
    <row r="3986" spans="1:9">
      <c r="A3986"/>
      <c r="B3986"/>
      <c r="C3986"/>
      <c r="D3986"/>
      <c r="E3986"/>
      <c r="F3986"/>
      <c r="G3986"/>
      <c r="H3986"/>
      <c r="I3986"/>
    </row>
    <row r="3987" spans="1:9">
      <c r="A3987"/>
      <c r="B3987"/>
      <c r="C3987"/>
      <c r="D3987"/>
      <c r="E3987"/>
      <c r="F3987"/>
      <c r="G3987"/>
      <c r="H3987"/>
      <c r="I3987"/>
    </row>
    <row r="3988" spans="1:9">
      <c r="A3988"/>
      <c r="B3988"/>
      <c r="C3988"/>
      <c r="D3988"/>
      <c r="E3988"/>
      <c r="F3988"/>
      <c r="G3988"/>
      <c r="H3988"/>
      <c r="I3988"/>
    </row>
    <row r="3989" spans="1:9">
      <c r="A3989"/>
      <c r="B3989"/>
      <c r="C3989"/>
      <c r="D3989"/>
      <c r="E3989"/>
      <c r="F3989"/>
      <c r="G3989"/>
      <c r="H3989"/>
      <c r="I3989"/>
    </row>
    <row r="3990" spans="1:9">
      <c r="A3990"/>
      <c r="B3990"/>
      <c r="C3990"/>
      <c r="D3990"/>
      <c r="E3990"/>
      <c r="F3990"/>
      <c r="G3990"/>
      <c r="H3990"/>
      <c r="I3990"/>
    </row>
    <row r="3991" spans="1:9">
      <c r="A3991"/>
      <c r="B3991"/>
      <c r="C3991"/>
      <c r="D3991"/>
      <c r="E3991"/>
      <c r="F3991"/>
      <c r="G3991"/>
      <c r="H3991"/>
      <c r="I3991"/>
    </row>
    <row r="3992" spans="1:9">
      <c r="A3992"/>
      <c r="B3992"/>
      <c r="C3992"/>
      <c r="D3992"/>
      <c r="E3992"/>
      <c r="F3992"/>
      <c r="G3992"/>
      <c r="H3992"/>
      <c r="I3992"/>
    </row>
    <row r="3993" spans="1:9">
      <c r="A3993"/>
      <c r="B3993"/>
      <c r="C3993"/>
      <c r="D3993"/>
      <c r="E3993"/>
      <c r="F3993"/>
      <c r="G3993"/>
      <c r="H3993"/>
      <c r="I3993"/>
    </row>
    <row r="3994" spans="1:9">
      <c r="A3994"/>
      <c r="B3994"/>
      <c r="C3994"/>
      <c r="D3994"/>
      <c r="E3994"/>
      <c r="F3994"/>
      <c r="G3994"/>
      <c r="H3994"/>
      <c r="I3994"/>
    </row>
    <row r="3995" spans="1:9">
      <c r="A3995"/>
      <c r="B3995"/>
      <c r="C3995"/>
      <c r="D3995"/>
      <c r="E3995"/>
      <c r="F3995"/>
      <c r="G3995"/>
      <c r="H3995"/>
      <c r="I3995"/>
    </row>
    <row r="3996" spans="1:9">
      <c r="A3996"/>
      <c r="B3996"/>
      <c r="C3996"/>
      <c r="D3996"/>
      <c r="E3996"/>
      <c r="F3996"/>
      <c r="G3996"/>
      <c r="H3996"/>
      <c r="I3996"/>
    </row>
    <row r="3997" spans="1:9">
      <c r="A3997"/>
      <c r="B3997"/>
      <c r="C3997"/>
      <c r="D3997"/>
      <c r="E3997"/>
      <c r="F3997"/>
      <c r="G3997"/>
      <c r="H3997"/>
      <c r="I3997"/>
    </row>
    <row r="3998" spans="1:9">
      <c r="A3998"/>
      <c r="B3998"/>
      <c r="C3998"/>
      <c r="D3998"/>
      <c r="E3998"/>
      <c r="F3998"/>
      <c r="G3998"/>
      <c r="H3998"/>
      <c r="I3998"/>
    </row>
    <row r="3999" spans="1:9">
      <c r="A3999"/>
      <c r="B3999"/>
      <c r="C3999"/>
      <c r="D3999"/>
      <c r="E3999"/>
      <c r="F3999"/>
      <c r="G3999"/>
      <c r="H3999"/>
      <c r="I3999"/>
    </row>
    <row r="4000" spans="1:9">
      <c r="A4000"/>
      <c r="B4000"/>
      <c r="C4000"/>
      <c r="D4000"/>
      <c r="E4000"/>
      <c r="F4000"/>
      <c r="G4000"/>
      <c r="H4000"/>
      <c r="I4000"/>
    </row>
    <row r="4001" spans="1:9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Y4001"/>
  <sheetViews>
    <sheetView zoomScaleNormal="100" zoomScalePageLayoutView="150" workbookViewId="0"/>
  </sheetViews>
  <sheetFormatPr defaultColWidth="10.6640625" defaultRowHeight="11.25"/>
  <cols>
    <col min="1" max="1" width="10.83203125" style="5" bestFit="1" customWidth="1"/>
    <col min="2" max="2" width="27.33203125" style="5" customWidth="1"/>
    <col min="3" max="3" width="19.6640625" style="5" bestFit="1" customWidth="1"/>
    <col min="4" max="4" width="14.83203125" style="5" bestFit="1" customWidth="1"/>
    <col min="5" max="5" width="7.1640625" style="5" bestFit="1" customWidth="1"/>
    <col min="6" max="6" width="7.1640625" style="5" customWidth="1"/>
    <col min="7" max="7" width="15" style="5" customWidth="1"/>
    <col min="8" max="8" width="1.6640625" style="7" customWidth="1"/>
    <col min="9" max="9" width="10.83203125" style="5" customWidth="1"/>
    <col min="10" max="10" width="20.6640625" style="5" customWidth="1"/>
    <col min="11" max="11" width="22.83203125" style="5" bestFit="1" customWidth="1"/>
    <col min="12" max="12" width="24.83203125" style="5" bestFit="1" customWidth="1"/>
    <col min="13" max="13" width="9.1640625" style="5" bestFit="1" customWidth="1"/>
    <col min="14" max="14" width="22.83203125" style="5" bestFit="1" customWidth="1"/>
    <col min="15" max="15" width="7.33203125" style="5" bestFit="1" customWidth="1"/>
    <col min="16" max="16" width="10" style="5" bestFit="1" customWidth="1"/>
    <col min="17" max="16384" width="10.6640625" style="5"/>
  </cols>
  <sheetData>
    <row r="1" spans="1:51">
      <c r="A1" s="48"/>
      <c r="B1" s="44" t="s">
        <v>10</v>
      </c>
      <c r="C1" s="48"/>
      <c r="D1" s="48"/>
      <c r="E1" s="48"/>
      <c r="F1" s="48"/>
      <c r="G1" s="48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</row>
    <row r="2" spans="1:51">
      <c r="A2" s="48"/>
      <c r="B2" s="45" t="s">
        <v>22</v>
      </c>
      <c r="C2" s="48"/>
      <c r="D2" s="48"/>
      <c r="E2" s="48"/>
      <c r="F2" s="48"/>
      <c r="G2" s="48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</row>
    <row r="3" spans="1:51">
      <c r="A3" s="48"/>
      <c r="B3" s="45"/>
      <c r="C3" s="48"/>
      <c r="D3" s="48"/>
      <c r="E3" s="48"/>
      <c r="F3" s="48"/>
      <c r="G3" s="48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1">
      <c r="A4" s="48"/>
      <c r="B4" s="48" t="s">
        <v>30</v>
      </c>
      <c r="C4" s="48"/>
      <c r="D4" s="48"/>
      <c r="E4" s="48"/>
      <c r="F4" s="48"/>
      <c r="G4" s="48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</row>
    <row r="5" spans="1:51">
      <c r="A5" s="48"/>
      <c r="B5" s="42"/>
      <c r="C5" s="48"/>
      <c r="D5" s="48"/>
      <c r="E5" s="48"/>
      <c r="F5" s="48"/>
      <c r="G5" s="48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</row>
    <row r="6" spans="1:51" ht="11.25" customHeight="1">
      <c r="A6" s="48"/>
      <c r="B6" s="42" t="s">
        <v>21</v>
      </c>
      <c r="C6" s="42"/>
      <c r="D6" s="42"/>
      <c r="E6" s="42"/>
      <c r="F6" s="42"/>
      <c r="G6" s="48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1">
      <c r="A7" s="48"/>
      <c r="B7" s="49" t="s">
        <v>70</v>
      </c>
      <c r="C7" s="48"/>
      <c r="D7" s="48"/>
      <c r="E7" s="48"/>
      <c r="F7" s="48"/>
      <c r="G7" s="48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</row>
    <row r="8" spans="1:51">
      <c r="A8" s="48"/>
      <c r="B8" s="48" t="s">
        <v>19</v>
      </c>
      <c r="C8" s="48"/>
      <c r="D8" s="48"/>
      <c r="E8" s="48"/>
      <c r="F8" s="48"/>
      <c r="G8" s="4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</row>
    <row r="9" spans="1:51">
      <c r="A9" s="48"/>
      <c r="B9" s="42"/>
      <c r="C9" s="48"/>
      <c r="D9" s="48"/>
      <c r="E9" s="48"/>
      <c r="F9" s="48"/>
      <c r="G9" s="48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</row>
    <row r="10" spans="1:51">
      <c r="A10" s="48"/>
      <c r="B10" s="42"/>
      <c r="C10" s="48"/>
      <c r="D10" s="48"/>
      <c r="E10" s="48"/>
      <c r="F10" s="48"/>
      <c r="G10" s="4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</row>
    <row r="11" spans="1:51">
      <c r="A11" s="48"/>
      <c r="B11" s="42"/>
      <c r="C11" s="48"/>
      <c r="D11" s="48"/>
      <c r="E11" s="48"/>
      <c r="F11" s="48"/>
      <c r="G11" s="4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</row>
    <row r="12" spans="1:51" s="56" customFormat="1">
      <c r="A12" s="31"/>
      <c r="B12" s="31" t="s">
        <v>27</v>
      </c>
      <c r="C12" s="31" t="s">
        <v>28</v>
      </c>
      <c r="D12" s="31" t="s">
        <v>29</v>
      </c>
      <c r="E12" s="31" t="s">
        <v>25</v>
      </c>
      <c r="F12" s="31" t="s">
        <v>26</v>
      </c>
      <c r="G12" s="4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</row>
    <row r="13" spans="1:51" s="6" customFormat="1">
      <c r="A13" s="54">
        <v>42005</v>
      </c>
      <c r="B13" s="46">
        <v>0.02</v>
      </c>
      <c r="C13" s="46">
        <v>0</v>
      </c>
      <c r="D13" s="46">
        <v>2.63</v>
      </c>
      <c r="E13" s="46">
        <v>0</v>
      </c>
      <c r="F13" s="46">
        <v>-0.03</v>
      </c>
      <c r="G13" s="4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1" s="6" customFormat="1">
      <c r="A14" s="54">
        <v>42036</v>
      </c>
      <c r="B14" s="46">
        <v>0</v>
      </c>
      <c r="C14" s="46">
        <v>0.01</v>
      </c>
      <c r="D14" s="46">
        <v>0.83</v>
      </c>
      <c r="E14" s="46">
        <v>0</v>
      </c>
      <c r="F14" s="46">
        <v>-0.11</v>
      </c>
      <c r="G14" s="4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1" s="6" customFormat="1">
      <c r="A15" s="54">
        <v>42064</v>
      </c>
      <c r="B15" s="46">
        <v>0</v>
      </c>
      <c r="C15" s="46">
        <v>0</v>
      </c>
      <c r="D15" s="46">
        <v>1.1299999999999999</v>
      </c>
      <c r="E15" s="46">
        <v>0</v>
      </c>
      <c r="F15" s="46">
        <v>-0.05</v>
      </c>
      <c r="G15" s="4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1" s="6" customFormat="1">
      <c r="A16" s="54">
        <v>42095</v>
      </c>
      <c r="B16" s="46">
        <v>0.08</v>
      </c>
      <c r="C16" s="46">
        <v>0</v>
      </c>
      <c r="D16" s="46">
        <v>0.27</v>
      </c>
      <c r="E16" s="46">
        <v>0</v>
      </c>
      <c r="F16" s="46">
        <v>0</v>
      </c>
      <c r="G16" s="43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1" s="6" customFormat="1">
      <c r="A17" s="54">
        <v>42125</v>
      </c>
      <c r="B17" s="46">
        <v>0</v>
      </c>
      <c r="C17" s="46">
        <v>0.22</v>
      </c>
      <c r="D17" s="46">
        <v>1.1499999999999999</v>
      </c>
      <c r="E17" s="46">
        <v>0</v>
      </c>
      <c r="F17" s="46">
        <v>-0.01</v>
      </c>
      <c r="G17" s="43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1" s="6" customFormat="1">
      <c r="A18" s="54">
        <v>42156</v>
      </c>
      <c r="B18" s="46">
        <v>3.15</v>
      </c>
      <c r="C18" s="46">
        <v>0</v>
      </c>
      <c r="D18" s="46">
        <v>0.72</v>
      </c>
      <c r="E18" s="46">
        <v>0</v>
      </c>
      <c r="F18" s="46">
        <v>-0.14000000000000001</v>
      </c>
      <c r="G18" s="43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 s="6" customFormat="1">
      <c r="A19" s="54">
        <v>42186</v>
      </c>
      <c r="B19" s="46">
        <v>5.57</v>
      </c>
      <c r="C19" s="46">
        <v>0</v>
      </c>
      <c r="D19" s="46">
        <v>0.67</v>
      </c>
      <c r="E19" s="46">
        <v>0</v>
      </c>
      <c r="F19" s="46">
        <v>0</v>
      </c>
      <c r="G19" s="43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1" s="6" customFormat="1">
      <c r="A20" s="54">
        <v>42217</v>
      </c>
      <c r="B20" s="46">
        <v>19.29</v>
      </c>
      <c r="C20" s="46">
        <v>1.62</v>
      </c>
      <c r="D20" s="46">
        <v>2.98</v>
      </c>
      <c r="E20" s="46">
        <v>0</v>
      </c>
      <c r="F20" s="46">
        <v>-0.01</v>
      </c>
      <c r="G20" s="43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</row>
    <row r="21" spans="1:51" s="6" customFormat="1">
      <c r="A21" s="54">
        <v>42248</v>
      </c>
      <c r="B21" s="46">
        <v>12.1</v>
      </c>
      <c r="C21" s="46">
        <v>0.41</v>
      </c>
      <c r="D21" s="46">
        <v>0.81</v>
      </c>
      <c r="E21" s="46">
        <v>-0.34</v>
      </c>
      <c r="F21" s="46">
        <v>-0.13</v>
      </c>
      <c r="G21" s="43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</row>
    <row r="22" spans="1:51" s="6" customFormat="1">
      <c r="A22" s="54">
        <v>42278</v>
      </c>
      <c r="B22" s="46">
        <v>8.14</v>
      </c>
      <c r="C22" s="46">
        <v>2.29</v>
      </c>
      <c r="D22" s="46">
        <v>1.6</v>
      </c>
      <c r="E22" s="46">
        <v>-0.08</v>
      </c>
      <c r="F22" s="46">
        <v>0</v>
      </c>
      <c r="G22" s="43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</row>
    <row r="23" spans="1:51" s="6" customFormat="1">
      <c r="A23" s="54">
        <v>42309</v>
      </c>
      <c r="B23" s="46">
        <v>4.83</v>
      </c>
      <c r="C23" s="46">
        <v>0.68</v>
      </c>
      <c r="D23" s="46">
        <v>3.67</v>
      </c>
      <c r="E23" s="46">
        <v>-0.24</v>
      </c>
      <c r="F23" s="46">
        <v>-0.09</v>
      </c>
      <c r="G23" s="4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</row>
    <row r="24" spans="1:51" s="6" customFormat="1">
      <c r="A24" s="54">
        <v>42339</v>
      </c>
      <c r="B24" s="46">
        <v>0.92</v>
      </c>
      <c r="C24" s="46">
        <v>0.62</v>
      </c>
      <c r="D24" s="46">
        <v>0.82</v>
      </c>
      <c r="E24" s="46">
        <v>-0.09</v>
      </c>
      <c r="F24" s="46">
        <v>-0.09</v>
      </c>
      <c r="G24" s="43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</row>
    <row r="25" spans="1:51" s="6" customFormat="1">
      <c r="A25" s="54">
        <v>42370</v>
      </c>
      <c r="B25" s="46">
        <v>6.16</v>
      </c>
      <c r="C25" s="46">
        <v>0.56999999999999995</v>
      </c>
      <c r="D25" s="46">
        <v>0.7</v>
      </c>
      <c r="E25" s="46">
        <v>-0.73</v>
      </c>
      <c r="F25" s="46">
        <v>0</v>
      </c>
      <c r="G25" s="43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</row>
    <row r="26" spans="1:51" s="6" customFormat="1">
      <c r="A26" s="54">
        <v>42401</v>
      </c>
      <c r="B26" s="46">
        <v>3.27</v>
      </c>
      <c r="C26" s="46">
        <v>2.37</v>
      </c>
      <c r="D26" s="46">
        <v>0.46</v>
      </c>
      <c r="E26" s="46">
        <v>-0.11</v>
      </c>
      <c r="F26" s="46">
        <v>-0.03</v>
      </c>
      <c r="G26" s="43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</row>
    <row r="27" spans="1:51" s="6" customFormat="1">
      <c r="A27" s="54">
        <v>42430</v>
      </c>
      <c r="B27" s="46">
        <v>9.08</v>
      </c>
      <c r="C27" s="46">
        <v>0.15</v>
      </c>
      <c r="D27" s="46">
        <v>1.1200000000000001</v>
      </c>
      <c r="E27" s="46">
        <v>-0.31</v>
      </c>
      <c r="F27" s="46">
        <v>0</v>
      </c>
      <c r="G27" s="43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</row>
    <row r="28" spans="1:51" s="6" customFormat="1">
      <c r="A28" s="54">
        <v>42461</v>
      </c>
      <c r="B28" s="46">
        <v>5.8</v>
      </c>
      <c r="C28" s="46">
        <v>0.85</v>
      </c>
      <c r="D28" s="46">
        <v>1.53</v>
      </c>
      <c r="E28" s="46">
        <v>-3.99</v>
      </c>
      <c r="F28" s="46">
        <v>-0.12</v>
      </c>
      <c r="G28" s="43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</row>
    <row r="29" spans="1:51" s="6" customFormat="1">
      <c r="A29" s="54">
        <v>42491</v>
      </c>
      <c r="B29" s="46">
        <v>4.92</v>
      </c>
      <c r="C29" s="46">
        <v>1.74</v>
      </c>
      <c r="D29" s="46">
        <v>0.66</v>
      </c>
      <c r="E29" s="46">
        <v>-1.56</v>
      </c>
      <c r="F29" s="46">
        <v>-2.0699999999999998</v>
      </c>
      <c r="G29" s="43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</row>
    <row r="30" spans="1:51" s="6" customFormat="1">
      <c r="A30" s="54">
        <v>42522</v>
      </c>
      <c r="B30" s="46">
        <v>1.36</v>
      </c>
      <c r="C30" s="46">
        <v>0</v>
      </c>
      <c r="D30" s="46">
        <v>5.0199999999999996</v>
      </c>
      <c r="E30" s="46">
        <v>-1.35</v>
      </c>
      <c r="F30" s="46">
        <v>-7.0000000000000007E-2</v>
      </c>
      <c r="G30" s="43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</row>
    <row r="31" spans="1:51">
      <c r="A31" s="47">
        <v>42552</v>
      </c>
      <c r="B31" s="46">
        <v>7.0000000000000007E-2</v>
      </c>
      <c r="C31" s="46">
        <v>2.98</v>
      </c>
      <c r="D31" s="46">
        <v>1.0900000000000001</v>
      </c>
      <c r="E31" s="46">
        <v>-1.46</v>
      </c>
      <c r="F31" s="46">
        <v>-0.05</v>
      </c>
      <c r="G31" s="43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</row>
    <row r="32" spans="1:51">
      <c r="A32" s="47">
        <v>42583</v>
      </c>
      <c r="B32" s="46">
        <v>0.03</v>
      </c>
      <c r="C32" s="46">
        <v>1.64</v>
      </c>
      <c r="D32" s="46">
        <v>10.18</v>
      </c>
      <c r="E32" s="51">
        <v>-6.95</v>
      </c>
      <c r="F32" s="51">
        <v>-0.01</v>
      </c>
      <c r="G32" s="5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</row>
    <row r="33" spans="1:51">
      <c r="A33" s="47">
        <v>42614</v>
      </c>
      <c r="B33" s="46">
        <v>0.84</v>
      </c>
      <c r="C33" s="46">
        <v>0.03</v>
      </c>
      <c r="D33" s="46">
        <v>1.52</v>
      </c>
      <c r="E33" s="51">
        <v>-1.19</v>
      </c>
      <c r="F33" s="51">
        <v>0</v>
      </c>
      <c r="G33" s="52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</row>
    <row r="34" spans="1:51">
      <c r="A34" s="47">
        <v>42644</v>
      </c>
      <c r="B34" s="46">
        <v>4.53</v>
      </c>
      <c r="C34" s="46">
        <v>3.47</v>
      </c>
      <c r="D34" s="46">
        <v>5.89</v>
      </c>
      <c r="E34" s="51">
        <v>-4.74</v>
      </c>
      <c r="F34" s="51">
        <v>0</v>
      </c>
      <c r="G34" s="52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</row>
    <row r="35" spans="1:51">
      <c r="A35" s="47">
        <v>42675</v>
      </c>
      <c r="B35" s="46">
        <v>5.6</v>
      </c>
      <c r="C35" s="46">
        <v>1.1399999999999999</v>
      </c>
      <c r="D35" s="46">
        <v>5.05</v>
      </c>
      <c r="E35" s="51">
        <v>-6.47</v>
      </c>
      <c r="F35" s="51">
        <v>-0.03</v>
      </c>
      <c r="G35" s="52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</row>
    <row r="36" spans="1:51">
      <c r="A36" s="47">
        <v>42705</v>
      </c>
      <c r="B36" s="46">
        <v>0</v>
      </c>
      <c r="C36" s="46">
        <v>0.12</v>
      </c>
      <c r="D36" s="46">
        <v>5.5</v>
      </c>
      <c r="E36" s="51">
        <v>-0.11</v>
      </c>
      <c r="F36" s="51">
        <v>-0.01</v>
      </c>
      <c r="G36" s="52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</row>
    <row r="37" spans="1:51">
      <c r="A37" s="47">
        <v>42736</v>
      </c>
      <c r="B37" s="46">
        <v>0.04</v>
      </c>
      <c r="C37" s="46">
        <v>2.82</v>
      </c>
      <c r="D37" s="46">
        <v>2.31</v>
      </c>
      <c r="E37" s="51">
        <v>0</v>
      </c>
      <c r="F37" s="51">
        <v>-0.52</v>
      </c>
      <c r="G37" s="52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</row>
    <row r="38" spans="1:51">
      <c r="A38" s="47">
        <v>42767</v>
      </c>
      <c r="B38" s="46">
        <v>1.35</v>
      </c>
      <c r="C38" s="51">
        <v>4.42</v>
      </c>
      <c r="D38" s="51">
        <v>0.42</v>
      </c>
      <c r="E38" s="51">
        <v>0</v>
      </c>
      <c r="F38" s="51">
        <v>-0.79</v>
      </c>
      <c r="G38" s="52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</row>
    <row r="39" spans="1:51">
      <c r="A39" s="47">
        <v>42795</v>
      </c>
      <c r="B39" s="48">
        <v>0</v>
      </c>
      <c r="C39" s="48">
        <v>9.4</v>
      </c>
      <c r="D39" s="48">
        <v>49.78</v>
      </c>
      <c r="E39" s="48">
        <v>-2.4500000000000002</v>
      </c>
      <c r="F39" s="48">
        <v>-3.14</v>
      </c>
      <c r="G39" s="48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</row>
    <row r="40" spans="1:5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</row>
    <row r="41" spans="1:5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</row>
    <row r="42" spans="1:5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</row>
    <row r="43" spans="1:5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</row>
    <row r="44" spans="1:5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</row>
    <row r="45" spans="1:5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</row>
    <row r="46" spans="1:5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</row>
    <row r="47" spans="1:5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</row>
    <row r="48" spans="1:5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</row>
    <row r="49" spans="1:5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</row>
    <row r="50" spans="1:5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</row>
    <row r="51" spans="1:5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</row>
    <row r="52" spans="1:5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</row>
    <row r="53" spans="1:5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</row>
    <row r="54" spans="1:5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</row>
    <row r="55" spans="1:5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</row>
    <row r="56" spans="1:5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</row>
    <row r="57" spans="1:5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</row>
    <row r="58" spans="1:5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</row>
    <row r="59" spans="1:5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</row>
    <row r="60" spans="1:5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</row>
    <row r="61" spans="1:5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</row>
    <row r="62" spans="1:5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</row>
    <row r="63" spans="1:5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</row>
    <row r="64" spans="1:5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</row>
    <row r="65" spans="1:5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</row>
    <row r="66" spans="1:5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</row>
    <row r="67" spans="1:5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</row>
    <row r="68" spans="1:5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</row>
    <row r="69" spans="1:5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</row>
    <row r="70" spans="1:5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</row>
    <row r="71" spans="1:5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</row>
    <row r="72" spans="1:5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</row>
    <row r="73" spans="1:5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</row>
    <row r="74" spans="1:5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</row>
    <row r="75" spans="1:5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</row>
    <row r="76" spans="1:5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</row>
    <row r="77" spans="1:5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</row>
    <row r="78" spans="1:5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</row>
    <row r="79" spans="1:5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</row>
    <row r="81" spans="1:5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</row>
    <row r="82" spans="1:5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</row>
    <row r="83" spans="1:5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</row>
    <row r="84" spans="1:5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</row>
    <row r="85" spans="1:5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</row>
    <row r="86" spans="1:5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</row>
    <row r="87" spans="1:5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</row>
    <row r="88" spans="1:5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</row>
    <row r="89" spans="1:5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</row>
    <row r="90" spans="1:5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</row>
    <row r="91" spans="1:5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</row>
    <row r="92" spans="1:5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</row>
    <row r="93" spans="1:5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</row>
    <row r="94" spans="1:5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</row>
    <row r="95" spans="1:5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</row>
    <row r="96" spans="1:5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</row>
    <row r="97" spans="1:5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</row>
    <row r="98" spans="1:5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</row>
    <row r="99" spans="1:5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</row>
    <row r="100" spans="1:5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</row>
    <row r="101" spans="1:5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</row>
    <row r="102" spans="1:5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</row>
    <row r="103" spans="1:5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</row>
    <row r="104" spans="1:5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</row>
    <row r="105" spans="1:5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</row>
    <row r="106" spans="1:5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</row>
    <row r="107" spans="1:5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</row>
    <row r="108" spans="1:5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</row>
    <row r="109" spans="1:5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</row>
    <row r="110" spans="1:5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</row>
    <row r="111" spans="1:5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</row>
    <row r="112" spans="1:5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</row>
    <row r="113" spans="1:5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</row>
    <row r="114" spans="1:5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</row>
    <row r="115" spans="1:5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</row>
    <row r="116" spans="1:5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</row>
    <row r="117" spans="1:5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</row>
    <row r="118" spans="1:5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</row>
    <row r="119" spans="1:5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</row>
    <row r="120" spans="1:5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</row>
    <row r="121" spans="1:5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</row>
    <row r="122" spans="1:5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</row>
    <row r="123" spans="1:5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</row>
    <row r="124" spans="1:5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</row>
    <row r="125" spans="1:5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</row>
    <row r="126" spans="1:5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</row>
    <row r="127" spans="1:5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</row>
    <row r="128" spans="1:5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</row>
    <row r="129" spans="1:5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</row>
    <row r="130" spans="1:5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</row>
    <row r="131" spans="1:5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</row>
    <row r="132" spans="1:5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</row>
    <row r="133" spans="1:5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</row>
    <row r="134" spans="1:5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</row>
    <row r="135" spans="1:5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</row>
    <row r="136" spans="1:5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</row>
    <row r="137" spans="1:5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</row>
    <row r="138" spans="1:5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</row>
    <row r="139" spans="1:5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</row>
    <row r="140" spans="1:5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</row>
    <row r="141" spans="1:5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</row>
    <row r="142" spans="1:5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</row>
    <row r="143" spans="1:5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</row>
    <row r="144" spans="1:5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</row>
    <row r="145" spans="1:5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</row>
    <row r="146" spans="1:5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</row>
    <row r="147" spans="1:5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</row>
    <row r="148" spans="1:5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</row>
    <row r="149" spans="1:5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</row>
    <row r="150" spans="1:5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</row>
    <row r="151" spans="1:5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</row>
    <row r="152" spans="1:5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</row>
    <row r="153" spans="1:5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</row>
    <row r="154" spans="1:5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</row>
    <row r="155" spans="1:5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</row>
    <row r="156" spans="1:5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</row>
    <row r="157" spans="1:5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</row>
    <row r="158" spans="1:5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</row>
    <row r="159" spans="1:5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</row>
    <row r="160" spans="1:5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</row>
    <row r="161" spans="1:5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</row>
    <row r="162" spans="1:5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</row>
    <row r="163" spans="1:5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</row>
    <row r="164" spans="1:5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</row>
    <row r="165" spans="1:5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</row>
    <row r="166" spans="1:5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</row>
    <row r="167" spans="1:5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</row>
    <row r="168" spans="1:5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</row>
    <row r="169" spans="1:5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</row>
    <row r="170" spans="1:5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</row>
    <row r="171" spans="1:5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</row>
    <row r="172" spans="1:5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</row>
    <row r="173" spans="1:5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</row>
    <row r="174" spans="1:5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</row>
    <row r="175" spans="1:5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</row>
    <row r="176" spans="1:5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</row>
    <row r="177" spans="1:5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</row>
    <row r="178" spans="1:5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</row>
    <row r="179" spans="1:5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</row>
    <row r="180" spans="1:5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</row>
    <row r="181" spans="1:5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</row>
    <row r="182" spans="1:5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</row>
    <row r="183" spans="1:5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</row>
    <row r="184" spans="1:5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</row>
    <row r="185" spans="1:5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</row>
    <row r="186" spans="1:5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</row>
    <row r="187" spans="1:5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</row>
    <row r="188" spans="1:5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</row>
    <row r="189" spans="1:5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</row>
    <row r="190" spans="1:5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</row>
    <row r="191" spans="1:5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</row>
    <row r="192" spans="1:5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</row>
    <row r="193" spans="1:5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</row>
    <row r="194" spans="1:5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</row>
    <row r="195" spans="1:5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</row>
    <row r="196" spans="1:5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</row>
    <row r="197" spans="1:5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</row>
    <row r="198" spans="1:5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</row>
    <row r="199" spans="1:5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</row>
    <row r="200" spans="1:5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</row>
    <row r="201" spans="1:5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</row>
    <row r="202" spans="1:5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</row>
    <row r="203" spans="1:5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</row>
    <row r="204" spans="1:5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</row>
    <row r="205" spans="1:5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</row>
    <row r="206" spans="1:5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</row>
    <row r="207" spans="1:5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</row>
    <row r="208" spans="1:5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</row>
    <row r="209" spans="1:5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</row>
    <row r="210" spans="1:5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</row>
    <row r="211" spans="1:5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</row>
    <row r="212" spans="1:5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</row>
    <row r="213" spans="1:5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</row>
    <row r="214" spans="1:5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</row>
    <row r="215" spans="1:5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</row>
    <row r="216" spans="1:5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</row>
    <row r="217" spans="1:5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</row>
    <row r="218" spans="1:5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</row>
    <row r="219" spans="1:5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</row>
    <row r="220" spans="1:5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</row>
    <row r="221" spans="1:5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</row>
    <row r="222" spans="1:5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</row>
    <row r="223" spans="1:5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</row>
    <row r="224" spans="1:5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</row>
    <row r="225" spans="1:5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</row>
    <row r="226" spans="1:5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</row>
    <row r="227" spans="1:5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</row>
    <row r="228" spans="1:5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</row>
    <row r="229" spans="1:5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</row>
    <row r="230" spans="1:5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</row>
    <row r="231" spans="1:5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</row>
    <row r="232" spans="1:5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</row>
    <row r="233" spans="1:5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</row>
    <row r="234" spans="1:5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</row>
    <row r="235" spans="1:5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</row>
    <row r="236" spans="1:5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</row>
    <row r="237" spans="1:5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</row>
    <row r="238" spans="1:5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</row>
    <row r="239" spans="1:5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</row>
    <row r="240" spans="1:5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</row>
    <row r="241" spans="1:5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</row>
    <row r="242" spans="1:5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</row>
    <row r="243" spans="1:5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</row>
    <row r="244" spans="1:5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</row>
    <row r="245" spans="1:5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</row>
    <row r="246" spans="1:5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</row>
    <row r="247" spans="1:5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</row>
    <row r="248" spans="1:5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</row>
    <row r="249" spans="1:5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</row>
    <row r="250" spans="1:5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</row>
    <row r="251" spans="1:5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</row>
    <row r="252" spans="1:5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</row>
    <row r="253" spans="1:5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</row>
    <row r="254" spans="1:5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</row>
    <row r="255" spans="1:5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</row>
    <row r="256" spans="1:5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</row>
    <row r="257" spans="1:5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</row>
    <row r="258" spans="1:5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</row>
    <row r="259" spans="1:5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</row>
    <row r="260" spans="1:5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</row>
    <row r="261" spans="1:5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</row>
    <row r="262" spans="1:5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</row>
    <row r="263" spans="1:5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</row>
    <row r="264" spans="1:5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</row>
    <row r="265" spans="1:5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</row>
    <row r="266" spans="1:5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</row>
    <row r="267" spans="1:5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</row>
    <row r="268" spans="1:5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</row>
    <row r="269" spans="1:5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</row>
    <row r="270" spans="1:5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</row>
    <row r="271" spans="1:5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</row>
    <row r="272" spans="1:5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</row>
    <row r="273" spans="1:5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</row>
    <row r="274" spans="1:5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</row>
    <row r="275" spans="1:5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</row>
    <row r="276" spans="1:5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</row>
    <row r="277" spans="1:5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</row>
    <row r="278" spans="1:5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</row>
    <row r="279" spans="1:5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</row>
    <row r="280" spans="1:5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</row>
    <row r="281" spans="1:5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</row>
    <row r="282" spans="1:5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</row>
    <row r="283" spans="1:5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</row>
    <row r="284" spans="1:5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</row>
    <row r="285" spans="1:5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</row>
    <row r="286" spans="1:5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</row>
    <row r="287" spans="1:5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</row>
    <row r="288" spans="1:5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</row>
    <row r="289" spans="1:5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</row>
    <row r="290" spans="1:5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</row>
    <row r="291" spans="1:5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</row>
    <row r="292" spans="1:5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</row>
    <row r="293" spans="1:5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</row>
    <row r="294" spans="1:5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</row>
    <row r="295" spans="1:5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</row>
    <row r="296" spans="1:5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</row>
    <row r="297" spans="1:5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</row>
    <row r="298" spans="1:5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</row>
    <row r="299" spans="1:5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</row>
    <row r="300" spans="1:5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</row>
    <row r="301" spans="1:5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</row>
    <row r="302" spans="1:5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</row>
    <row r="303" spans="1:5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</row>
    <row r="304" spans="1:5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</row>
    <row r="305" spans="1:5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</row>
    <row r="306" spans="1:5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</row>
    <row r="307" spans="1:5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</row>
    <row r="308" spans="1:5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</row>
    <row r="309" spans="1:5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</row>
    <row r="310" spans="1:5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</row>
    <row r="311" spans="1:5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</row>
    <row r="312" spans="1:5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</row>
    <row r="313" spans="1:5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</row>
    <row r="314" spans="1:5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</row>
    <row r="315" spans="1:5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</row>
    <row r="316" spans="1:5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</row>
    <row r="317" spans="1:5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</row>
    <row r="318" spans="1:5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</row>
    <row r="319" spans="1:5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</row>
    <row r="320" spans="1:5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</row>
    <row r="321" spans="1:5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</row>
    <row r="322" spans="1:5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</row>
    <row r="323" spans="1:5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</row>
    <row r="324" spans="1:5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</row>
    <row r="325" spans="1:5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</row>
    <row r="326" spans="1:5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</row>
    <row r="327" spans="1:5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</row>
    <row r="328" spans="1:5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</row>
    <row r="329" spans="1:5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</row>
    <row r="330" spans="1:5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</row>
    <row r="331" spans="1:5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</row>
    <row r="332" spans="1:5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</row>
    <row r="333" spans="1:5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</row>
    <row r="334" spans="1:5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</row>
    <row r="335" spans="1:5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</row>
    <row r="336" spans="1:5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</row>
    <row r="337" spans="1:5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</row>
    <row r="338" spans="1:5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</row>
    <row r="339" spans="1:5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</row>
    <row r="340" spans="1:5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</row>
    <row r="341" spans="1:5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</row>
    <row r="342" spans="1:5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</row>
    <row r="343" spans="1:5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</row>
    <row r="344" spans="1:5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</row>
    <row r="345" spans="1:5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</row>
    <row r="346" spans="1:5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</row>
    <row r="347" spans="1:5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</row>
    <row r="348" spans="1:5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</row>
    <row r="349" spans="1:5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</row>
    <row r="350" spans="1:5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</row>
    <row r="351" spans="1:5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</row>
    <row r="352" spans="1:5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</row>
    <row r="353" spans="1:5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</row>
    <row r="354" spans="1:5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</row>
    <row r="355" spans="1:5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</row>
    <row r="356" spans="1:5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</row>
    <row r="357" spans="1:5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</row>
    <row r="358" spans="1:5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</row>
    <row r="359" spans="1:5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</row>
    <row r="360" spans="1:5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</row>
    <row r="361" spans="1:5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</row>
    <row r="362" spans="1:5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</row>
    <row r="363" spans="1:5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</row>
    <row r="364" spans="1:5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</row>
    <row r="365" spans="1:5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</row>
    <row r="366" spans="1:5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</row>
    <row r="367" spans="1:5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</row>
    <row r="368" spans="1:5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</row>
    <row r="369" spans="1:5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</row>
    <row r="370" spans="1:5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</row>
    <row r="371" spans="1:5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</row>
    <row r="372" spans="1:5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</row>
    <row r="373" spans="1:5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</row>
    <row r="374" spans="1:5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</row>
    <row r="375" spans="1:5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</row>
    <row r="376" spans="1:5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</row>
    <row r="377" spans="1:5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</row>
    <row r="378" spans="1:5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</row>
    <row r="379" spans="1:5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</row>
    <row r="380" spans="1:5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</row>
    <row r="381" spans="1:5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</row>
    <row r="382" spans="1:5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</row>
    <row r="383" spans="1:5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</row>
    <row r="384" spans="1:5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</row>
    <row r="385" spans="1:5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</row>
    <row r="386" spans="1:5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</row>
    <row r="387" spans="1:5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</row>
    <row r="388" spans="1:5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</row>
    <row r="389" spans="1:5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</row>
    <row r="390" spans="1:5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</row>
    <row r="391" spans="1:5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</row>
    <row r="392" spans="1:5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</row>
    <row r="393" spans="1:5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</row>
    <row r="394" spans="1:5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</row>
    <row r="395" spans="1:5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</row>
    <row r="396" spans="1:5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</row>
    <row r="397" spans="1:5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</row>
    <row r="398" spans="1:5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</row>
    <row r="399" spans="1:5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</row>
    <row r="400" spans="1:5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</row>
    <row r="401" spans="1:5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</row>
    <row r="402" spans="1:5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</row>
    <row r="403" spans="1:5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</row>
    <row r="404" spans="1:5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</row>
    <row r="405" spans="1:5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</row>
    <row r="406" spans="1:5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</row>
    <row r="407" spans="1:5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</row>
    <row r="408" spans="1:5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</row>
    <row r="409" spans="1:5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</row>
    <row r="410" spans="1:5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</row>
    <row r="411" spans="1:5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</row>
    <row r="412" spans="1:5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</row>
    <row r="413" spans="1:5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</row>
    <row r="414" spans="1:5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</row>
    <row r="415" spans="1:5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</row>
    <row r="416" spans="1:5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</row>
    <row r="417" spans="1:5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</row>
    <row r="418" spans="1:5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</row>
    <row r="419" spans="1:5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</row>
    <row r="420" spans="1:5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</row>
    <row r="421" spans="1:5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</row>
    <row r="422" spans="1:5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</row>
    <row r="423" spans="1:5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</row>
    <row r="424" spans="1:5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</row>
    <row r="425" spans="1:5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</row>
    <row r="426" spans="1:5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</row>
    <row r="427" spans="1:5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</row>
    <row r="428" spans="1:5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</row>
    <row r="429" spans="1:5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</row>
    <row r="430" spans="1:5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</row>
    <row r="431" spans="1:5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</row>
    <row r="432" spans="1:5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</row>
    <row r="433" spans="1:5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</row>
    <row r="434" spans="1:5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</row>
    <row r="435" spans="1:5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</row>
    <row r="436" spans="1:5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</row>
    <row r="437" spans="1:5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</row>
    <row r="438" spans="1:5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</row>
    <row r="439" spans="1:5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</row>
    <row r="440" spans="1:5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</row>
    <row r="441" spans="1:5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</row>
    <row r="442" spans="1:5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</row>
    <row r="443" spans="1:5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</row>
    <row r="444" spans="1:5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</row>
    <row r="445" spans="1:5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</row>
    <row r="446" spans="1:5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</row>
    <row r="447" spans="1:5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</row>
    <row r="448" spans="1:5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</row>
    <row r="449" spans="1:5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</row>
    <row r="450" spans="1:5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</row>
    <row r="451" spans="1:5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</row>
    <row r="452" spans="1:5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</row>
    <row r="453" spans="1:5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</row>
    <row r="454" spans="1:5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</row>
    <row r="455" spans="1:5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</row>
    <row r="456" spans="1:5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</row>
    <row r="457" spans="1:5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</row>
    <row r="458" spans="1:5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</row>
    <row r="459" spans="1:5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</row>
    <row r="460" spans="1:5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</row>
    <row r="461" spans="1:5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</row>
    <row r="462" spans="1:5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</row>
    <row r="463" spans="1:5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</row>
    <row r="464" spans="1:5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</row>
    <row r="465" spans="1:5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</row>
    <row r="466" spans="1:5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</row>
    <row r="467" spans="1:5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</row>
    <row r="468" spans="1:5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</row>
    <row r="469" spans="1:5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</row>
    <row r="470" spans="1:5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</row>
    <row r="471" spans="1:5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</row>
    <row r="472" spans="1:5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</row>
    <row r="473" spans="1:5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</row>
    <row r="474" spans="1:5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</row>
    <row r="475" spans="1:5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</row>
    <row r="476" spans="1:5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</row>
    <row r="477" spans="1:5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</row>
    <row r="478" spans="1:5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</row>
    <row r="479" spans="1:5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</row>
    <row r="480" spans="1:5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</row>
    <row r="481" spans="1:5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</row>
    <row r="482" spans="1:5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</row>
    <row r="483" spans="1:5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</row>
    <row r="484" spans="1:5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</row>
    <row r="485" spans="1:5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</row>
    <row r="486" spans="1:5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</row>
    <row r="487" spans="1:5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</row>
    <row r="488" spans="1:5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</row>
    <row r="489" spans="1:5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</row>
    <row r="490" spans="1:5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</row>
    <row r="491" spans="1:5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</row>
    <row r="492" spans="1:5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</row>
    <row r="493" spans="1:5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</row>
    <row r="494" spans="1:5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</row>
    <row r="495" spans="1:5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</row>
    <row r="496" spans="1:5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</row>
    <row r="497" spans="1:5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</row>
    <row r="498" spans="1:5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</row>
    <row r="499" spans="1:5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</row>
    <row r="500" spans="1:5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</row>
    <row r="501" spans="1:5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</row>
    <row r="502" spans="1:5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</row>
    <row r="503" spans="1:5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</row>
    <row r="504" spans="1:5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</row>
    <row r="505" spans="1:5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</row>
    <row r="506" spans="1:5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</row>
    <row r="507" spans="1:5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</row>
    <row r="508" spans="1:5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</row>
    <row r="509" spans="1:5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</row>
    <row r="510" spans="1:5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</row>
    <row r="511" spans="1:5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</row>
    <row r="512" spans="1:5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</row>
    <row r="513" spans="1:5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</row>
    <row r="514" spans="1:5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</row>
    <row r="515" spans="1:5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</row>
    <row r="516" spans="1:5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</row>
    <row r="517" spans="1:5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</row>
    <row r="518" spans="1:5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</row>
    <row r="519" spans="1:5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</row>
    <row r="520" spans="1:5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</row>
    <row r="521" spans="1:5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</row>
    <row r="522" spans="1:5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</row>
    <row r="523" spans="1:5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</row>
    <row r="524" spans="1:5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</row>
    <row r="525" spans="1:5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</row>
    <row r="526" spans="1:5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</row>
    <row r="527" spans="1:5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</row>
    <row r="528" spans="1:5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</row>
    <row r="529" spans="1:5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</row>
    <row r="530" spans="1:5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</row>
    <row r="531" spans="1:5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</row>
    <row r="532" spans="1:5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</row>
    <row r="533" spans="1:5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</row>
    <row r="534" spans="1:5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</row>
    <row r="535" spans="1:5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</row>
    <row r="536" spans="1:5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</row>
    <row r="537" spans="1:5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</row>
    <row r="538" spans="1:5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</row>
    <row r="539" spans="1:5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</row>
    <row r="540" spans="1:5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</row>
    <row r="541" spans="1:5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</row>
    <row r="542" spans="1:5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</row>
    <row r="543" spans="1:5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</row>
    <row r="544" spans="1:5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</row>
    <row r="545" spans="1:5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</row>
    <row r="546" spans="1:5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</row>
    <row r="547" spans="1:5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</row>
    <row r="548" spans="1:5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</row>
    <row r="549" spans="1:5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</row>
    <row r="550" spans="1:5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</row>
    <row r="551" spans="1:5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</row>
    <row r="552" spans="1:5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</row>
    <row r="553" spans="1:5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</row>
    <row r="554" spans="1:5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</row>
    <row r="555" spans="1:5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</row>
    <row r="556" spans="1:5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</row>
    <row r="557" spans="1:5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</row>
    <row r="558" spans="1:5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</row>
    <row r="559" spans="1:5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</row>
    <row r="560" spans="1:5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</row>
    <row r="561" spans="1:5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</row>
    <row r="562" spans="1:5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</row>
    <row r="563" spans="1:5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</row>
    <row r="564" spans="1:5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</row>
    <row r="565" spans="1:5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</row>
    <row r="566" spans="1:5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</row>
    <row r="567" spans="1:5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</row>
    <row r="568" spans="1:5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</row>
    <row r="569" spans="1:5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</row>
    <row r="570" spans="1:5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</row>
    <row r="571" spans="1:5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</row>
    <row r="572" spans="1:5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</row>
    <row r="573" spans="1:5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</row>
    <row r="574" spans="1:5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</row>
    <row r="575" spans="1:5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</row>
    <row r="576" spans="1:5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</row>
    <row r="577" spans="1:5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</row>
    <row r="578" spans="1:5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</row>
    <row r="579" spans="1:5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</row>
    <row r="580" spans="1:5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</row>
    <row r="581" spans="1:5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</row>
    <row r="582" spans="1:5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</row>
    <row r="583" spans="1:5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</row>
    <row r="584" spans="1:5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</row>
    <row r="585" spans="1:5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</row>
    <row r="586" spans="1:5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</row>
    <row r="587" spans="1:5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</row>
    <row r="588" spans="1:5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</row>
    <row r="589" spans="1:5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</row>
    <row r="590" spans="1:5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</row>
    <row r="591" spans="1:5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</row>
    <row r="592" spans="1:5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</row>
    <row r="593" spans="1:5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</row>
    <row r="594" spans="1:5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</row>
    <row r="595" spans="1:5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</row>
    <row r="596" spans="1:5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</row>
    <row r="597" spans="1:5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</row>
    <row r="598" spans="1:5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</row>
    <row r="599" spans="1:5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</row>
    <row r="600" spans="1:5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</row>
    <row r="601" spans="1:5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</row>
    <row r="602" spans="1:5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</row>
    <row r="603" spans="1:5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</row>
    <row r="604" spans="1:5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</row>
    <row r="605" spans="1:5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</row>
    <row r="606" spans="1:5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</row>
    <row r="607" spans="1:5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</row>
    <row r="608" spans="1:5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</row>
    <row r="609" spans="1:5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</row>
    <row r="610" spans="1:5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</row>
    <row r="611" spans="1:5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</row>
    <row r="612" spans="1:5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</row>
    <row r="613" spans="1:5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</row>
    <row r="614" spans="1:5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</row>
    <row r="615" spans="1:5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</row>
    <row r="616" spans="1:5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</row>
    <row r="617" spans="1:5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</row>
    <row r="618" spans="1:5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</row>
    <row r="619" spans="1:5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</row>
    <row r="620" spans="1:5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</row>
    <row r="621" spans="1:5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</row>
    <row r="622" spans="1:5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</row>
    <row r="623" spans="1:5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</row>
    <row r="624" spans="1:5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</row>
    <row r="625" spans="1:5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</row>
    <row r="626" spans="1:5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</row>
    <row r="627" spans="1:5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</row>
    <row r="628" spans="1:5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</row>
    <row r="629" spans="1:5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</row>
    <row r="630" spans="1:5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</row>
    <row r="631" spans="1:5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</row>
    <row r="632" spans="1:5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</row>
    <row r="633" spans="1:5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</row>
    <row r="634" spans="1:5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</row>
    <row r="635" spans="1:5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</row>
    <row r="636" spans="1:5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</row>
    <row r="637" spans="1:5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</row>
    <row r="638" spans="1:5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</row>
    <row r="639" spans="1:5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</row>
    <row r="640" spans="1:5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</row>
    <row r="641" spans="1:5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</row>
    <row r="642" spans="1:5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</row>
    <row r="643" spans="1:5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</row>
    <row r="644" spans="1:5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</row>
    <row r="645" spans="1:5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</row>
    <row r="646" spans="1:5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</row>
    <row r="647" spans="1:5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</row>
    <row r="648" spans="1:5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</row>
    <row r="649" spans="1:5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</row>
    <row r="650" spans="1:5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</row>
    <row r="651" spans="1:5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</row>
    <row r="652" spans="1:5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</row>
    <row r="653" spans="1:5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</row>
    <row r="654" spans="1:5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</row>
    <row r="655" spans="1:5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</row>
    <row r="656" spans="1:5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</row>
    <row r="657" spans="1:5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</row>
    <row r="658" spans="1:5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</row>
    <row r="659" spans="1:5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</row>
    <row r="660" spans="1:5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</row>
    <row r="661" spans="1:5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</row>
    <row r="662" spans="1:5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</row>
    <row r="663" spans="1:5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</row>
    <row r="664" spans="1:5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</row>
    <row r="665" spans="1:5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</row>
    <row r="666" spans="1:5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</row>
    <row r="667" spans="1:5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</row>
    <row r="668" spans="1:5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</row>
    <row r="669" spans="1:5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</row>
    <row r="670" spans="1:5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</row>
    <row r="671" spans="1:5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</row>
    <row r="672" spans="1:5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</row>
    <row r="673" spans="1:5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</row>
    <row r="674" spans="1:5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</row>
    <row r="675" spans="1:5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</row>
    <row r="676" spans="1:5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</row>
    <row r="677" spans="1:5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</row>
    <row r="678" spans="1:5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</row>
    <row r="679" spans="1:5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</row>
    <row r="680" spans="1:5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</row>
    <row r="681" spans="1:5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</row>
    <row r="682" spans="1:5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</row>
    <row r="683" spans="1:5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</row>
    <row r="684" spans="1:5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</row>
    <row r="685" spans="1:5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</row>
    <row r="686" spans="1:5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</row>
    <row r="687" spans="1:5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</row>
    <row r="688" spans="1:5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</row>
    <row r="689" spans="1:5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</row>
    <row r="690" spans="1:5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</row>
    <row r="691" spans="1:5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</row>
    <row r="692" spans="1:5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</row>
    <row r="693" spans="1:5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</row>
    <row r="694" spans="1:5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</row>
    <row r="695" spans="1:5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</row>
    <row r="696" spans="1:5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</row>
    <row r="697" spans="1:5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</row>
    <row r="698" spans="1:5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</row>
    <row r="699" spans="1:5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</row>
    <row r="700" spans="1:5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</row>
    <row r="701" spans="1:5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</row>
    <row r="702" spans="1:5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</row>
    <row r="703" spans="1:5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</row>
    <row r="704" spans="1:5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</row>
    <row r="705" spans="1:5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</row>
    <row r="706" spans="1:5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</row>
    <row r="707" spans="1:5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</row>
    <row r="708" spans="1:5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</row>
    <row r="709" spans="1:5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</row>
    <row r="710" spans="1:5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</row>
    <row r="711" spans="1:5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</row>
    <row r="712" spans="1:5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</row>
    <row r="713" spans="1:5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</row>
    <row r="714" spans="1:5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</row>
    <row r="715" spans="1:5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</row>
    <row r="716" spans="1:5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</row>
    <row r="717" spans="1:5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</row>
    <row r="718" spans="1:5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</row>
    <row r="719" spans="1:5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</row>
    <row r="720" spans="1:5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</row>
    <row r="721" spans="1:5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</row>
    <row r="722" spans="1:5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</row>
    <row r="723" spans="1:5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</row>
    <row r="724" spans="1:5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</row>
    <row r="725" spans="1:5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</row>
    <row r="726" spans="1:5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</row>
    <row r="727" spans="1:5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</row>
    <row r="728" spans="1:5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</row>
    <row r="729" spans="1:5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</row>
    <row r="730" spans="1:5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</row>
    <row r="731" spans="1:5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</row>
    <row r="732" spans="1:5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</row>
    <row r="733" spans="1:5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</row>
    <row r="734" spans="1:5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</row>
    <row r="735" spans="1:5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</row>
    <row r="736" spans="1:5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</row>
    <row r="737" spans="1:5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</row>
    <row r="738" spans="1:5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</row>
    <row r="739" spans="1:5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</row>
    <row r="740" spans="1:5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</row>
    <row r="741" spans="1:5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</row>
    <row r="742" spans="1:5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</row>
    <row r="743" spans="1:5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</row>
    <row r="744" spans="1:5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</row>
    <row r="745" spans="1:5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</row>
    <row r="746" spans="1:5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</row>
    <row r="747" spans="1:5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</row>
    <row r="748" spans="1:5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</row>
    <row r="749" spans="1:5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</row>
    <row r="750" spans="1:5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</row>
    <row r="751" spans="1:5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</row>
    <row r="752" spans="1:5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</row>
    <row r="753" spans="1:5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</row>
    <row r="754" spans="1:5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</row>
    <row r="755" spans="1:5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</row>
    <row r="756" spans="1:5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</row>
    <row r="757" spans="1:5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</row>
    <row r="758" spans="1:5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</row>
    <row r="759" spans="1:5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</row>
    <row r="760" spans="1:5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</row>
    <row r="761" spans="1:5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</row>
    <row r="762" spans="1:5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</row>
    <row r="763" spans="1:5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</row>
    <row r="764" spans="1:5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</row>
    <row r="765" spans="1:5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</row>
    <row r="766" spans="1:5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</row>
    <row r="767" spans="1:5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</row>
    <row r="768" spans="1:5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</row>
    <row r="769" spans="1:5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</row>
    <row r="770" spans="1:5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</row>
    <row r="771" spans="1:5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</row>
    <row r="772" spans="1:5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</row>
    <row r="773" spans="1:5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</row>
    <row r="774" spans="1:5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</row>
    <row r="775" spans="1:5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</row>
    <row r="776" spans="1:5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</row>
    <row r="777" spans="1:5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</row>
    <row r="778" spans="1:5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</row>
    <row r="779" spans="1:5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</row>
    <row r="780" spans="1:5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</row>
    <row r="781" spans="1:5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</row>
    <row r="782" spans="1:5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</row>
    <row r="783" spans="1:5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</row>
    <row r="784" spans="1:5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</row>
    <row r="785" spans="1:5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</row>
    <row r="786" spans="1:5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</row>
    <row r="787" spans="1:5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</row>
    <row r="788" spans="1:5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</row>
    <row r="789" spans="1:5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</row>
    <row r="790" spans="1:5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</row>
    <row r="791" spans="1:5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</row>
    <row r="792" spans="1:5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</row>
    <row r="793" spans="1:5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</row>
    <row r="794" spans="1:5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</row>
    <row r="795" spans="1:5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</row>
    <row r="796" spans="1:5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</row>
    <row r="797" spans="1:5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</row>
    <row r="798" spans="1:5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</row>
    <row r="799" spans="1:5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</row>
    <row r="800" spans="1:5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</row>
    <row r="801" spans="1:5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</row>
    <row r="802" spans="1:5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</row>
    <row r="803" spans="1:5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</row>
    <row r="804" spans="1:5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</row>
    <row r="805" spans="1:5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</row>
    <row r="806" spans="1:5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</row>
    <row r="807" spans="1:5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</row>
    <row r="808" spans="1:5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</row>
    <row r="809" spans="1:5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</row>
    <row r="810" spans="1:5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</row>
    <row r="811" spans="1:5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</row>
    <row r="812" spans="1:5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</row>
    <row r="813" spans="1:5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</row>
    <row r="814" spans="1:5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</row>
    <row r="815" spans="1:5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</row>
    <row r="816" spans="1:5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</row>
    <row r="817" spans="1:5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</row>
    <row r="818" spans="1:5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</row>
    <row r="819" spans="1:5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</row>
    <row r="820" spans="1:5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</row>
    <row r="821" spans="1:5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</row>
    <row r="822" spans="1:5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</row>
    <row r="823" spans="1:5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</row>
    <row r="824" spans="1:5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</row>
    <row r="825" spans="1:5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</row>
    <row r="826" spans="1:5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</row>
    <row r="827" spans="1:5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</row>
    <row r="828" spans="1:5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</row>
    <row r="829" spans="1:5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</row>
    <row r="830" spans="1:5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</row>
    <row r="831" spans="1:5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</row>
    <row r="832" spans="1:5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</row>
    <row r="833" spans="1:5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</row>
    <row r="834" spans="1:5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</row>
    <row r="835" spans="1:5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</row>
    <row r="836" spans="1:5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</row>
    <row r="837" spans="1:5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</row>
    <row r="838" spans="1:5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</row>
    <row r="839" spans="1:5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</row>
    <row r="840" spans="1:5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</row>
    <row r="841" spans="1:5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</row>
    <row r="842" spans="1:5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</row>
    <row r="843" spans="1:5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</row>
    <row r="844" spans="1:5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</row>
    <row r="845" spans="1:5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</row>
    <row r="846" spans="1:5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</row>
    <row r="847" spans="1:5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</row>
    <row r="848" spans="1:5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</row>
    <row r="849" spans="1:5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</row>
    <row r="850" spans="1:5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</row>
    <row r="851" spans="1:5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</row>
    <row r="852" spans="1:5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</row>
    <row r="853" spans="1:5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</row>
    <row r="854" spans="1:5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</row>
    <row r="855" spans="1:5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</row>
    <row r="856" spans="1:5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</row>
    <row r="857" spans="1:5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</row>
    <row r="858" spans="1:5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</row>
    <row r="859" spans="1:5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</row>
    <row r="860" spans="1:5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</row>
    <row r="861" spans="1:5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</row>
    <row r="862" spans="1:5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</row>
    <row r="863" spans="1:5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</row>
    <row r="864" spans="1:5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</row>
    <row r="865" spans="1:5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</row>
    <row r="866" spans="1:5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</row>
    <row r="867" spans="1:5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</row>
    <row r="868" spans="1:5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</row>
    <row r="869" spans="1:5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</row>
    <row r="870" spans="1:5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</row>
    <row r="871" spans="1:5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</row>
    <row r="872" spans="1:5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</row>
    <row r="873" spans="1:5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</row>
    <row r="874" spans="1:5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</row>
    <row r="875" spans="1:5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</row>
    <row r="876" spans="1:5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</row>
    <row r="877" spans="1:5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</row>
    <row r="878" spans="1:5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</row>
    <row r="879" spans="1:5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</row>
    <row r="880" spans="1:5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</row>
    <row r="881" spans="1:5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</row>
    <row r="882" spans="1:5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</row>
    <row r="883" spans="1:5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</row>
    <row r="884" spans="1:5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</row>
    <row r="885" spans="1:5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</row>
    <row r="886" spans="1:5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</row>
    <row r="887" spans="1:5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</row>
    <row r="888" spans="1:5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</row>
    <row r="889" spans="1:5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</row>
    <row r="890" spans="1:5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</row>
    <row r="891" spans="1:5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</row>
    <row r="892" spans="1:5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</row>
    <row r="893" spans="1:5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</row>
    <row r="894" spans="1:5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</row>
    <row r="895" spans="1:5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</row>
    <row r="896" spans="1:5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</row>
    <row r="897" spans="1:5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</row>
    <row r="898" spans="1:5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</row>
    <row r="899" spans="1:5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</row>
    <row r="900" spans="1:5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</row>
    <row r="901" spans="1:5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</row>
    <row r="902" spans="1:5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</row>
    <row r="903" spans="1:5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</row>
    <row r="904" spans="1:5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</row>
    <row r="905" spans="1:5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</row>
    <row r="906" spans="1:5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</row>
    <row r="907" spans="1:5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</row>
    <row r="908" spans="1:5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</row>
    <row r="909" spans="1:5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</row>
    <row r="910" spans="1:5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</row>
    <row r="911" spans="1:5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</row>
    <row r="912" spans="1:5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</row>
    <row r="913" spans="1:5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</row>
    <row r="914" spans="1:5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</row>
    <row r="915" spans="1:5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</row>
    <row r="916" spans="1:5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</row>
    <row r="917" spans="1:5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</row>
    <row r="918" spans="1:5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</row>
    <row r="919" spans="1:5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</row>
    <row r="920" spans="1:5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</row>
    <row r="921" spans="1:5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</row>
    <row r="922" spans="1:5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</row>
    <row r="923" spans="1:5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</row>
    <row r="924" spans="1:5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</row>
    <row r="925" spans="1:5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</row>
    <row r="926" spans="1:5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</row>
    <row r="927" spans="1:5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</row>
    <row r="928" spans="1:5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</row>
    <row r="929" spans="1:5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</row>
    <row r="930" spans="1:5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</row>
    <row r="931" spans="1:5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</row>
    <row r="932" spans="1:5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</row>
    <row r="933" spans="1:5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</row>
    <row r="934" spans="1:5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</row>
    <row r="935" spans="1:5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</row>
    <row r="936" spans="1:5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</row>
    <row r="937" spans="1:5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</row>
    <row r="938" spans="1:5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</row>
    <row r="939" spans="1:5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</row>
    <row r="940" spans="1:5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</row>
    <row r="941" spans="1:5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</row>
    <row r="942" spans="1:5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</row>
    <row r="943" spans="1:5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</row>
    <row r="944" spans="1:5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</row>
    <row r="945" spans="1:5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</row>
    <row r="946" spans="1:5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</row>
    <row r="947" spans="1:5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</row>
    <row r="948" spans="1:5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</row>
    <row r="949" spans="1:5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</row>
    <row r="950" spans="1:5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</row>
    <row r="951" spans="1:5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</row>
    <row r="952" spans="1:5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</row>
    <row r="953" spans="1:5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</row>
    <row r="954" spans="1:5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</row>
    <row r="955" spans="1:5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</row>
    <row r="956" spans="1:5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</row>
    <row r="957" spans="1:5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</row>
    <row r="958" spans="1:5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</row>
    <row r="959" spans="1:5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</row>
    <row r="960" spans="1:5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</row>
    <row r="961" spans="1:5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</row>
    <row r="962" spans="1:5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</row>
    <row r="963" spans="1:5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</row>
    <row r="964" spans="1:5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</row>
    <row r="965" spans="1:5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</row>
    <row r="966" spans="1:5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</row>
    <row r="967" spans="1:5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</row>
    <row r="968" spans="1:5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</row>
    <row r="969" spans="1:5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</row>
    <row r="970" spans="1:5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</row>
    <row r="971" spans="1:5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</row>
    <row r="972" spans="1:5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</row>
    <row r="973" spans="1:5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</row>
    <row r="974" spans="1:5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</row>
    <row r="975" spans="1:5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</row>
    <row r="976" spans="1:5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</row>
    <row r="977" spans="1:5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</row>
    <row r="978" spans="1:5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</row>
    <row r="979" spans="1:5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</row>
    <row r="980" spans="1:5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</row>
    <row r="981" spans="1:5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</row>
    <row r="982" spans="1:5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</row>
    <row r="983" spans="1:5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</row>
    <row r="984" spans="1:5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</row>
    <row r="985" spans="1:5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</row>
    <row r="986" spans="1:5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</row>
    <row r="987" spans="1:5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</row>
    <row r="988" spans="1:5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</row>
    <row r="989" spans="1:5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</row>
    <row r="990" spans="1:5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</row>
    <row r="991" spans="1:5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</row>
    <row r="992" spans="1:5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</row>
    <row r="993" spans="1:5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</row>
    <row r="994" spans="1:5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</row>
    <row r="995" spans="1:5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</row>
    <row r="996" spans="1:5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</row>
    <row r="997" spans="1:5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</row>
    <row r="998" spans="1:5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</row>
    <row r="999" spans="1:5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</row>
    <row r="1000" spans="1:5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</row>
    <row r="1001" spans="1:5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</row>
    <row r="1002" spans="1:5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</row>
    <row r="1003" spans="1:5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</row>
    <row r="1004" spans="1:5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</row>
    <row r="1005" spans="1:5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</row>
    <row r="1006" spans="1:5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</row>
    <row r="1007" spans="1:5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</row>
    <row r="1008" spans="1:5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</row>
    <row r="1009" spans="1:5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</row>
    <row r="1010" spans="1:5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</row>
    <row r="1011" spans="1:5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</row>
    <row r="1012" spans="1:5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</row>
    <row r="1013" spans="1:5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</row>
    <row r="1014" spans="1:5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</row>
    <row r="1015" spans="1:5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</row>
    <row r="1016" spans="1:5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</row>
    <row r="1017" spans="1:5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</row>
    <row r="1018" spans="1:5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</row>
    <row r="1019" spans="1:5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</row>
    <row r="1020" spans="1:5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</row>
    <row r="1021" spans="1:5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</row>
    <row r="1022" spans="1:5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</row>
    <row r="1023" spans="1:5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</row>
    <row r="1024" spans="1:5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</row>
    <row r="1025" spans="1:5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</row>
    <row r="1026" spans="1:5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</row>
    <row r="1027" spans="1:5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</row>
    <row r="1028" spans="1:5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</row>
    <row r="1029" spans="1:5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</row>
    <row r="1030" spans="1:5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</row>
    <row r="1031" spans="1:5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</row>
    <row r="1032" spans="1:5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</row>
    <row r="1033" spans="1:5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</row>
    <row r="1034" spans="1:5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</row>
    <row r="1035" spans="1:5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</row>
    <row r="1036" spans="1:5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</row>
    <row r="1037" spans="1:5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</row>
    <row r="1038" spans="1:5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</row>
    <row r="1039" spans="1:5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</row>
    <row r="1040" spans="1:5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</row>
    <row r="1041" spans="1:5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</row>
    <row r="1042" spans="1:5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</row>
    <row r="1043" spans="1:5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</row>
    <row r="1044" spans="1:5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</row>
    <row r="1045" spans="1:5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</row>
    <row r="1046" spans="1:5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</row>
    <row r="1047" spans="1:5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</row>
    <row r="1048" spans="1:5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</row>
    <row r="1049" spans="1:5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</row>
    <row r="1050" spans="1:5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</row>
    <row r="1051" spans="1:5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</row>
    <row r="1052" spans="1:5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</row>
    <row r="1053" spans="1:5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</row>
    <row r="1054" spans="1:5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</row>
    <row r="1055" spans="1:5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</row>
    <row r="1056" spans="1:5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</row>
    <row r="1057" spans="1:5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</row>
    <row r="1058" spans="1:5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</row>
    <row r="1059" spans="1:5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</row>
    <row r="1060" spans="1:5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</row>
    <row r="1061" spans="1:5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</row>
    <row r="1062" spans="1:5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</row>
    <row r="1063" spans="1:5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</row>
    <row r="1064" spans="1:5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</row>
    <row r="1065" spans="1:5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</row>
    <row r="1066" spans="1:5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</row>
    <row r="1067" spans="1:5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</row>
    <row r="1068" spans="1:5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</row>
    <row r="1069" spans="1:5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</row>
    <row r="1070" spans="1:5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</row>
    <row r="1071" spans="1:5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</row>
    <row r="1072" spans="1:5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</row>
    <row r="1073" spans="1:5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</row>
    <row r="1074" spans="1:5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</row>
    <row r="1075" spans="1:5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</row>
    <row r="1076" spans="1:5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</row>
    <row r="1077" spans="1:5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</row>
    <row r="1078" spans="1:5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</row>
    <row r="1079" spans="1:5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</row>
    <row r="1080" spans="1:5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</row>
    <row r="1081" spans="1:5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</row>
    <row r="1082" spans="1:5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</row>
    <row r="1083" spans="1:5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</row>
    <row r="1084" spans="1:5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</row>
    <row r="1085" spans="1:5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</row>
    <row r="1086" spans="1:5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</row>
    <row r="1087" spans="1:5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</row>
    <row r="1088" spans="1:5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</row>
    <row r="1089" spans="1:5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</row>
    <row r="1090" spans="1:5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</row>
    <row r="1091" spans="1:5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</row>
    <row r="1092" spans="1:5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</row>
    <row r="1093" spans="1:5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</row>
    <row r="1094" spans="1:5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</row>
    <row r="1095" spans="1:5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</row>
    <row r="1096" spans="1:5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</row>
    <row r="1097" spans="1:5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</row>
    <row r="1098" spans="1:5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</row>
    <row r="1099" spans="1:5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</row>
    <row r="1100" spans="1:5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</row>
    <row r="1101" spans="1:5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</row>
    <row r="1102" spans="1:5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</row>
    <row r="1103" spans="1:5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</row>
    <row r="1104" spans="1:5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</row>
    <row r="1105" spans="1:5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</row>
    <row r="1106" spans="1:5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</row>
    <row r="1107" spans="1:5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</row>
    <row r="1108" spans="1:5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</row>
    <row r="1109" spans="1:5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</row>
    <row r="1110" spans="1:5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</row>
    <row r="1111" spans="1:5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</row>
    <row r="1112" spans="1:5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</row>
    <row r="1113" spans="1:5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</row>
    <row r="1114" spans="1:5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</row>
    <row r="1115" spans="1:5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</row>
    <row r="1116" spans="1:5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</row>
    <row r="1117" spans="1:5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</row>
    <row r="1118" spans="1:5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</row>
    <row r="1119" spans="1:5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</row>
    <row r="1120" spans="1:5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</row>
    <row r="1121" spans="1:5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</row>
    <row r="1122" spans="1:5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</row>
    <row r="1123" spans="1:5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</row>
    <row r="1124" spans="1:5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</row>
    <row r="1125" spans="1:5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</row>
    <row r="1126" spans="1:5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</row>
    <row r="1127" spans="1:5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</row>
    <row r="1128" spans="1:5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</row>
    <row r="1129" spans="1:5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</row>
    <row r="1130" spans="1:5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</row>
    <row r="1131" spans="1:5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</row>
    <row r="1132" spans="1:5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</row>
    <row r="1133" spans="1:5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</row>
    <row r="1134" spans="1:5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</row>
    <row r="1135" spans="1:5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</row>
    <row r="1136" spans="1:5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</row>
    <row r="1137" spans="1:5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</row>
    <row r="1138" spans="1:5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</row>
    <row r="1139" spans="1:5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</row>
    <row r="1140" spans="1:5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</row>
    <row r="1141" spans="1:5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</row>
    <row r="1142" spans="1:5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</row>
    <row r="1143" spans="1:5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</row>
    <row r="1144" spans="1:5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</row>
    <row r="1145" spans="1:5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</row>
    <row r="1146" spans="1:5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</row>
    <row r="1147" spans="1:5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</row>
    <row r="1148" spans="1:5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</row>
    <row r="1149" spans="1:5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</row>
    <row r="1150" spans="1:5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</row>
    <row r="1151" spans="1:5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</row>
    <row r="1152" spans="1:5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</row>
    <row r="1153" spans="1:5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</row>
    <row r="1154" spans="1:5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</row>
    <row r="1155" spans="1:5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</row>
    <row r="1156" spans="1:5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</row>
    <row r="1157" spans="1:5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</row>
    <row r="1158" spans="1:5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</row>
    <row r="1159" spans="1:5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</row>
    <row r="1160" spans="1:5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</row>
    <row r="1161" spans="1:5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</row>
    <row r="1162" spans="1:5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</row>
    <row r="1163" spans="1:5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</row>
    <row r="1164" spans="1:5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</row>
    <row r="1165" spans="1:5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</row>
    <row r="1166" spans="1:5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</row>
    <row r="1167" spans="1:5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</row>
    <row r="1168" spans="1:5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</row>
    <row r="1169" spans="1:5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</row>
    <row r="1170" spans="1:5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</row>
    <row r="1171" spans="1:5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</row>
    <row r="1172" spans="1:5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</row>
    <row r="1173" spans="1:5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</row>
    <row r="1174" spans="1:5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</row>
    <row r="1175" spans="1:5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</row>
    <row r="1176" spans="1:5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</row>
    <row r="1177" spans="1:5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</row>
    <row r="1178" spans="1:5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</row>
    <row r="1179" spans="1:5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</row>
    <row r="1180" spans="1:5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</row>
    <row r="1181" spans="1:5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</row>
    <row r="1182" spans="1:5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</row>
    <row r="1183" spans="1:5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</row>
    <row r="1184" spans="1:5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</row>
    <row r="1185" spans="1:5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</row>
    <row r="1186" spans="1:5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</row>
    <row r="1187" spans="1:5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</row>
    <row r="1188" spans="1:5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</row>
    <row r="1189" spans="1:5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</row>
    <row r="1190" spans="1:5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</row>
    <row r="1191" spans="1:5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</row>
    <row r="1192" spans="1:5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</row>
    <row r="1193" spans="1:5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</row>
    <row r="1194" spans="1:5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</row>
    <row r="1195" spans="1:5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</row>
    <row r="1196" spans="1:5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</row>
    <row r="1197" spans="1:5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</row>
    <row r="1198" spans="1:5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</row>
    <row r="1199" spans="1:5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</row>
    <row r="1200" spans="1:5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</row>
    <row r="1201" spans="1:5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</row>
    <row r="1202" spans="1:5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</row>
    <row r="1203" spans="1:5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</row>
    <row r="1204" spans="1:5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</row>
    <row r="1205" spans="1:5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</row>
    <row r="1206" spans="1:5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</row>
    <row r="1207" spans="1:5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</row>
    <row r="1208" spans="1:5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</row>
    <row r="1209" spans="1:5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</row>
    <row r="1210" spans="1:5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</row>
    <row r="1211" spans="1:5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</row>
    <row r="1212" spans="1:5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</row>
    <row r="1213" spans="1:5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</row>
    <row r="1214" spans="1:5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</row>
    <row r="1215" spans="1:5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</row>
    <row r="1216" spans="1:5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</row>
    <row r="1217" spans="1:5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</row>
    <row r="1218" spans="1:5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</row>
    <row r="1219" spans="1:5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</row>
    <row r="1220" spans="1:5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</row>
    <row r="1221" spans="1:5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</row>
    <row r="1222" spans="1:5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</row>
    <row r="1223" spans="1:5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</row>
    <row r="1224" spans="1:5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</row>
    <row r="1225" spans="1:5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</row>
    <row r="1226" spans="1:5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</row>
    <row r="1227" spans="1:5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</row>
    <row r="1228" spans="1:5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</row>
    <row r="1229" spans="1:5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</row>
    <row r="1230" spans="1:5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</row>
    <row r="1231" spans="1:5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</row>
    <row r="1232" spans="1:5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</row>
    <row r="1233" spans="1:5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</row>
    <row r="1234" spans="1:5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</row>
    <row r="1235" spans="1:5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</row>
    <row r="1236" spans="1:5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</row>
    <row r="1237" spans="1:5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</row>
    <row r="1238" spans="1:5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</row>
    <row r="1239" spans="1:5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</row>
    <row r="1240" spans="1:5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</row>
    <row r="1241" spans="1:5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</row>
    <row r="1242" spans="1:5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</row>
    <row r="1243" spans="1:5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</row>
    <row r="1244" spans="1:5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</row>
    <row r="1245" spans="1:5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</row>
    <row r="1246" spans="1:5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</row>
    <row r="1247" spans="1:5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</row>
    <row r="1248" spans="1:5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</row>
    <row r="1249" spans="1:5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</row>
    <row r="1250" spans="1:5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</row>
    <row r="1251" spans="1:5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</row>
    <row r="1252" spans="1:5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</row>
    <row r="1253" spans="1:5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</row>
    <row r="1254" spans="1:5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</row>
    <row r="1255" spans="1:5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</row>
    <row r="1256" spans="1:5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</row>
    <row r="1257" spans="1:5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</row>
    <row r="1258" spans="1:5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</row>
    <row r="1259" spans="1:5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</row>
    <row r="1260" spans="1:5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</row>
    <row r="1261" spans="1:5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</row>
    <row r="1262" spans="1:5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</row>
    <row r="1263" spans="1:5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</row>
    <row r="1264" spans="1:5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</row>
    <row r="1265" spans="1:5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</row>
    <row r="1266" spans="1:5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</row>
    <row r="1267" spans="1:5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</row>
    <row r="1268" spans="1:5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</row>
    <row r="1269" spans="1:5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</row>
    <row r="1270" spans="1:5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</row>
    <row r="1271" spans="1:5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</row>
    <row r="1272" spans="1:5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</row>
    <row r="1273" spans="1:5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</row>
    <row r="1274" spans="1:5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</row>
    <row r="1275" spans="1:5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</row>
    <row r="1276" spans="1:5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</row>
    <row r="1277" spans="1:5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</row>
    <row r="1278" spans="1:5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</row>
    <row r="1279" spans="1:5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</row>
    <row r="1280" spans="1:5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</row>
    <row r="1281" spans="1:5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</row>
    <row r="1282" spans="1:5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</row>
    <row r="1283" spans="1:5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</row>
    <row r="1284" spans="1:5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</row>
    <row r="1285" spans="1:5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</row>
    <row r="1286" spans="1:5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</row>
    <row r="1287" spans="1:5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</row>
    <row r="1288" spans="1:5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</row>
    <row r="1289" spans="1:5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</row>
    <row r="1290" spans="1:5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</row>
    <row r="1291" spans="1:5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</row>
    <row r="1292" spans="1:5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</row>
    <row r="1293" spans="1:5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</row>
    <row r="1294" spans="1:5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</row>
    <row r="1295" spans="1:5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</row>
    <row r="1296" spans="1:5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</row>
    <row r="1297" spans="1:5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</row>
    <row r="1298" spans="1:5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</row>
    <row r="1299" spans="1:5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</row>
    <row r="1300" spans="1:5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</row>
    <row r="1301" spans="1:5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</row>
    <row r="1302" spans="1:5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</row>
    <row r="1303" spans="1:5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</row>
    <row r="1304" spans="1:5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</row>
    <row r="1305" spans="1:5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</row>
    <row r="1306" spans="1:5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</row>
    <row r="1307" spans="1:5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</row>
    <row r="1308" spans="1:5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</row>
    <row r="1309" spans="1:5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</row>
    <row r="1310" spans="1:5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</row>
    <row r="1311" spans="1:5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</row>
    <row r="1312" spans="1:5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</row>
    <row r="1313" spans="1:5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</row>
    <row r="1314" spans="1:5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</row>
    <row r="1315" spans="1:5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</row>
    <row r="1316" spans="1:5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</row>
    <row r="1317" spans="1:5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</row>
    <row r="1318" spans="1:5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</row>
    <row r="1319" spans="1:5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</row>
    <row r="1320" spans="1:5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</row>
    <row r="1321" spans="1:5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</row>
    <row r="1322" spans="1:5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</row>
    <row r="1323" spans="1:5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</row>
    <row r="1324" spans="1:5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</row>
    <row r="1325" spans="1:5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</row>
    <row r="1326" spans="1:5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</row>
    <row r="1327" spans="1:5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</row>
    <row r="1328" spans="1:5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</row>
    <row r="1329" spans="1:5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</row>
    <row r="1330" spans="1:5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</row>
    <row r="1331" spans="1:5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</row>
    <row r="1332" spans="1:5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</row>
    <row r="1333" spans="1:5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</row>
    <row r="1334" spans="1:5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</row>
    <row r="1335" spans="1:5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</row>
    <row r="1336" spans="1:5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</row>
    <row r="1337" spans="1:5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</row>
    <row r="1338" spans="1:5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</row>
    <row r="1339" spans="1:5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</row>
    <row r="1340" spans="1:5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</row>
    <row r="1341" spans="1:5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</row>
    <row r="1342" spans="1:5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</row>
    <row r="1343" spans="1:5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</row>
    <row r="1344" spans="1:5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</row>
    <row r="1345" spans="1:5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</row>
    <row r="1346" spans="1:5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</row>
    <row r="1347" spans="1:5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</row>
    <row r="1348" spans="1:5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</row>
    <row r="1349" spans="1:5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</row>
    <row r="1350" spans="1:5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</row>
    <row r="1351" spans="1:5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</row>
    <row r="1352" spans="1:5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</row>
    <row r="1353" spans="1:5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</row>
    <row r="1354" spans="1:5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</row>
    <row r="1355" spans="1:5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</row>
    <row r="1356" spans="1:5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</row>
    <row r="1357" spans="1:5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</row>
    <row r="1358" spans="1:5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</row>
    <row r="1359" spans="1:5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</row>
    <row r="1360" spans="1:5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</row>
    <row r="1361" spans="1:5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</row>
    <row r="1362" spans="1:5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</row>
    <row r="1363" spans="1:5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</row>
    <row r="1364" spans="1:5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</row>
    <row r="1365" spans="1:5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</row>
    <row r="1366" spans="1:5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</row>
    <row r="1367" spans="1:5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</row>
    <row r="1368" spans="1:5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</row>
    <row r="1369" spans="1:5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</row>
    <row r="1370" spans="1:5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</row>
    <row r="1371" spans="1:5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</row>
    <row r="1372" spans="1:5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</row>
    <row r="1373" spans="1:5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</row>
    <row r="1374" spans="1:5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</row>
    <row r="1375" spans="1:5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</row>
    <row r="1376" spans="1:5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</row>
    <row r="1377" spans="1:5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</row>
    <row r="1378" spans="1:5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</row>
    <row r="1379" spans="1:5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</row>
    <row r="1380" spans="1:5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</row>
    <row r="1381" spans="1:5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</row>
    <row r="1382" spans="1:5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</row>
    <row r="1383" spans="1:5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</row>
    <row r="1384" spans="1:5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</row>
    <row r="1385" spans="1:5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</row>
    <row r="1386" spans="1:5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</row>
    <row r="1387" spans="1:5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</row>
    <row r="1388" spans="1:5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</row>
    <row r="1389" spans="1:5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</row>
    <row r="1390" spans="1:5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</row>
    <row r="1391" spans="1:5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</row>
    <row r="1392" spans="1:5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</row>
    <row r="1393" spans="1:5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</row>
    <row r="1394" spans="1:5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</row>
    <row r="1395" spans="1:5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</row>
    <row r="1396" spans="1:5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</row>
    <row r="1397" spans="1:5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</row>
    <row r="1398" spans="1:5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</row>
    <row r="1399" spans="1:5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</row>
    <row r="1400" spans="1:5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</row>
    <row r="1401" spans="1:5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</row>
    <row r="1402" spans="1:5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</row>
    <row r="1403" spans="1:5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</row>
    <row r="1404" spans="1:5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</row>
    <row r="1405" spans="1:5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</row>
    <row r="1406" spans="1:5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</row>
    <row r="1407" spans="1:5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</row>
    <row r="1408" spans="1:5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</row>
    <row r="1409" spans="1:5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</row>
    <row r="1410" spans="1:5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</row>
    <row r="1411" spans="1:5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</row>
    <row r="1412" spans="1:5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</row>
    <row r="1413" spans="1:5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</row>
    <row r="1414" spans="1:5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</row>
    <row r="1415" spans="1:5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</row>
    <row r="1416" spans="1:5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</row>
    <row r="1417" spans="1:5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</row>
    <row r="1418" spans="1:5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</row>
    <row r="1419" spans="1:5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</row>
    <row r="1420" spans="1:5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</row>
    <row r="1421" spans="1:5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</row>
    <row r="1422" spans="1:5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</row>
    <row r="1423" spans="1:5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</row>
    <row r="1424" spans="1:5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</row>
    <row r="1425" spans="1:5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</row>
    <row r="1426" spans="1:5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</row>
    <row r="1427" spans="1:5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</row>
    <row r="1428" spans="1:5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</row>
    <row r="1429" spans="1:5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</row>
    <row r="1430" spans="1:5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</row>
    <row r="1431" spans="1:5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</row>
    <row r="1432" spans="1:5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</row>
    <row r="1433" spans="1:5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</row>
    <row r="1434" spans="1:5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</row>
    <row r="1435" spans="1:5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</row>
    <row r="1436" spans="1:5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</row>
    <row r="1437" spans="1:5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</row>
    <row r="1438" spans="1:5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</row>
    <row r="1439" spans="1:5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</row>
    <row r="1440" spans="1:5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</row>
    <row r="1441" spans="1:5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</row>
    <row r="1442" spans="1:5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</row>
    <row r="1443" spans="1:5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</row>
    <row r="1444" spans="1:5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</row>
    <row r="1445" spans="1:5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</row>
    <row r="1446" spans="1:5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</row>
    <row r="1447" spans="1:5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</row>
    <row r="1448" spans="1:5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</row>
    <row r="1449" spans="1:5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</row>
    <row r="1450" spans="1:5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</row>
    <row r="1451" spans="1:5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</row>
    <row r="1452" spans="1:5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</row>
    <row r="1453" spans="1:5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</row>
    <row r="1454" spans="1:5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</row>
    <row r="1455" spans="1:5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</row>
    <row r="1456" spans="1:5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</row>
    <row r="1457" spans="1:5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</row>
    <row r="1458" spans="1:5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</row>
    <row r="1459" spans="1:5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</row>
    <row r="1460" spans="1:5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</row>
    <row r="1461" spans="1:5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</row>
    <row r="1462" spans="1:5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</row>
    <row r="1463" spans="1:5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</row>
    <row r="1464" spans="1:5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</row>
    <row r="1465" spans="1:5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</row>
    <row r="1466" spans="1:5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</row>
    <row r="1467" spans="1:5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</row>
    <row r="1468" spans="1:5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</row>
    <row r="1469" spans="1:5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</row>
    <row r="1470" spans="1:5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</row>
    <row r="1471" spans="1:5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</row>
    <row r="1472" spans="1:5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</row>
    <row r="1473" spans="1:5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</row>
    <row r="1474" spans="1:5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</row>
    <row r="1475" spans="1:5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</row>
    <row r="1476" spans="1:5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</row>
    <row r="1477" spans="1:5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</row>
    <row r="1478" spans="1:5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</row>
    <row r="1479" spans="1:5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</row>
    <row r="1480" spans="1:5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</row>
    <row r="1481" spans="1:5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</row>
    <row r="1482" spans="1:5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</row>
    <row r="1483" spans="1:5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</row>
    <row r="1484" spans="1:5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</row>
    <row r="1485" spans="1:5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</row>
    <row r="1486" spans="1:5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</row>
    <row r="1487" spans="1:5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</row>
    <row r="1488" spans="1:5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</row>
    <row r="1489" spans="1:5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</row>
    <row r="1490" spans="1:5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</row>
    <row r="1491" spans="1:5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</row>
    <row r="1492" spans="1:5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</row>
    <row r="1493" spans="1:5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</row>
    <row r="1494" spans="1:5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</row>
    <row r="1495" spans="1:5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</row>
    <row r="1496" spans="1:5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</row>
    <row r="1497" spans="1:5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</row>
    <row r="1498" spans="1:5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</row>
    <row r="1499" spans="1:5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</row>
    <row r="1500" spans="1:5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</row>
    <row r="1501" spans="1:5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</row>
    <row r="1502" spans="1:5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</row>
    <row r="1503" spans="1:5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</row>
    <row r="1504" spans="1:5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</row>
    <row r="1505" spans="1:5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</row>
    <row r="1506" spans="1:5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</row>
    <row r="1507" spans="1:5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</row>
    <row r="1508" spans="1:5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</row>
    <row r="1509" spans="1:5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</row>
    <row r="1510" spans="1:5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</row>
    <row r="1511" spans="1:5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</row>
    <row r="1512" spans="1:5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</row>
    <row r="1513" spans="1:5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</row>
    <row r="1514" spans="1:5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</row>
    <row r="1515" spans="1:5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</row>
    <row r="1516" spans="1:5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</row>
    <row r="1517" spans="1:5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</row>
    <row r="1518" spans="1:5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</row>
    <row r="1519" spans="1:5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</row>
    <row r="1520" spans="1:5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</row>
    <row r="1521" spans="1:5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</row>
    <row r="1522" spans="1:5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</row>
    <row r="1523" spans="1:5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</row>
    <row r="1524" spans="1:5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</row>
    <row r="1525" spans="1:5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</row>
    <row r="1526" spans="1:5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</row>
    <row r="1527" spans="1:5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</row>
    <row r="1528" spans="1:5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</row>
    <row r="1529" spans="1:5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</row>
    <row r="1530" spans="1:5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</row>
    <row r="1531" spans="1:5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</row>
    <row r="1532" spans="1:5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</row>
    <row r="1533" spans="1:5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</row>
    <row r="1534" spans="1:5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</row>
    <row r="1535" spans="1:5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</row>
    <row r="1536" spans="1:5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</row>
    <row r="1537" spans="1:5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</row>
    <row r="1538" spans="1:5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</row>
    <row r="1539" spans="1:5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</row>
    <row r="1540" spans="1:5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</row>
    <row r="1541" spans="1:5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</row>
    <row r="1542" spans="1:5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</row>
    <row r="1543" spans="1:5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</row>
    <row r="1544" spans="1:5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</row>
    <row r="1545" spans="1:5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</row>
    <row r="1546" spans="1:5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</row>
    <row r="1547" spans="1:5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</row>
    <row r="1548" spans="1:5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</row>
    <row r="1549" spans="1:5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</row>
    <row r="1550" spans="1:5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</row>
    <row r="1551" spans="1:5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</row>
    <row r="1552" spans="1:5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</row>
    <row r="1553" spans="1:5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</row>
    <row r="1554" spans="1:5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</row>
    <row r="1555" spans="1:5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</row>
    <row r="1556" spans="1:5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</row>
    <row r="1557" spans="1:5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</row>
    <row r="1558" spans="1:5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</row>
    <row r="1559" spans="1:5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</row>
    <row r="1560" spans="1:5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</row>
    <row r="1561" spans="1:5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</row>
    <row r="1562" spans="1:5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</row>
    <row r="1563" spans="1:5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</row>
    <row r="1564" spans="1:5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</row>
    <row r="1565" spans="1:5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</row>
    <row r="1566" spans="1:5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</row>
    <row r="1567" spans="1:5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</row>
    <row r="1568" spans="1:5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</row>
    <row r="1569" spans="1:5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</row>
    <row r="1570" spans="1:5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</row>
    <row r="1571" spans="1:5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</row>
    <row r="1572" spans="1:5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</row>
    <row r="1573" spans="1:5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</row>
    <row r="1574" spans="1:5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</row>
    <row r="1575" spans="1:5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</row>
    <row r="1576" spans="1:5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</row>
    <row r="1577" spans="1:5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</row>
    <row r="1578" spans="1:5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</row>
    <row r="1579" spans="1:5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</row>
    <row r="1580" spans="1:5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</row>
    <row r="1581" spans="1:5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</row>
    <row r="1582" spans="1:5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</row>
    <row r="1583" spans="1:5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</row>
    <row r="1584" spans="1:5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</row>
    <row r="1585" spans="1:5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</row>
    <row r="1586" spans="1:5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</row>
    <row r="1587" spans="1:5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</row>
    <row r="1588" spans="1:5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</row>
    <row r="1589" spans="1:5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</row>
    <row r="1590" spans="1:5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</row>
    <row r="1591" spans="1:5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</row>
    <row r="1592" spans="1:5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</row>
    <row r="1593" spans="1:5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</row>
    <row r="1594" spans="1:5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</row>
    <row r="1595" spans="1:5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</row>
    <row r="1596" spans="1:5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</row>
    <row r="1597" spans="1:5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</row>
    <row r="1598" spans="1:5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</row>
    <row r="1599" spans="1:5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</row>
    <row r="1600" spans="1:5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</row>
    <row r="1601" spans="1:5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</row>
    <row r="1602" spans="1:5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</row>
    <row r="1603" spans="1:5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</row>
    <row r="1604" spans="1:5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</row>
    <row r="1605" spans="1:5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</row>
    <row r="1606" spans="1:5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</row>
    <row r="1607" spans="1:5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</row>
    <row r="1608" spans="1:5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</row>
    <row r="1609" spans="1:5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</row>
    <row r="1610" spans="1:5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</row>
    <row r="1611" spans="1:5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</row>
    <row r="1612" spans="1:5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</row>
    <row r="1613" spans="1:5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</row>
    <row r="1614" spans="1:5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</row>
    <row r="1615" spans="1:5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</row>
    <row r="1616" spans="1:5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</row>
    <row r="1617" spans="1:5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</row>
    <row r="1618" spans="1:5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</row>
    <row r="1619" spans="1:5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</row>
    <row r="1620" spans="1:5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</row>
    <row r="1621" spans="1:5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</row>
    <row r="1622" spans="1:5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</row>
    <row r="1623" spans="1:5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</row>
    <row r="1624" spans="1:5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</row>
    <row r="1625" spans="1:5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</row>
    <row r="1626" spans="1:5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</row>
    <row r="1627" spans="1:5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</row>
    <row r="1628" spans="1:5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</row>
    <row r="1629" spans="1:5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</row>
    <row r="1630" spans="1:5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</row>
    <row r="1631" spans="1:5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</row>
    <row r="1632" spans="1:5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</row>
    <row r="1633" spans="1:5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</row>
    <row r="1634" spans="1:5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</row>
    <row r="1635" spans="1:5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</row>
    <row r="1636" spans="1:5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</row>
    <row r="1637" spans="1:5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</row>
    <row r="1638" spans="1:5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</row>
    <row r="1639" spans="1:5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</row>
    <row r="1640" spans="1:5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</row>
    <row r="1641" spans="1:5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</row>
    <row r="1642" spans="1:5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</row>
    <row r="1643" spans="1:5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</row>
    <row r="1644" spans="1:5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</row>
    <row r="1645" spans="1:5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</row>
    <row r="1646" spans="1:5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</row>
    <row r="1647" spans="1:5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</row>
    <row r="1648" spans="1:5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</row>
    <row r="1649" spans="1:5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</row>
    <row r="1650" spans="1:5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</row>
    <row r="1651" spans="1:5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</row>
    <row r="1652" spans="1:5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</row>
    <row r="1653" spans="1:5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</row>
    <row r="1654" spans="1:5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</row>
    <row r="1655" spans="1:5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</row>
    <row r="1656" spans="1:5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</row>
    <row r="1657" spans="1:5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</row>
    <row r="1658" spans="1:5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</row>
    <row r="1659" spans="1:5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</row>
    <row r="1660" spans="1:5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</row>
    <row r="1661" spans="1:5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</row>
    <row r="1662" spans="1:5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</row>
    <row r="1663" spans="1:5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</row>
    <row r="1664" spans="1:5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</row>
    <row r="1665" spans="1:5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</row>
    <row r="1666" spans="1:5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</row>
    <row r="1667" spans="1:5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</row>
    <row r="1668" spans="1:5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</row>
    <row r="1669" spans="1:5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</row>
    <row r="1670" spans="1:5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</row>
    <row r="1671" spans="1:5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</row>
    <row r="1672" spans="1:5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</row>
    <row r="1673" spans="1:5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</row>
    <row r="1674" spans="1:5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</row>
    <row r="1675" spans="1:5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</row>
    <row r="1676" spans="1:5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</row>
    <row r="1677" spans="1:5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</row>
    <row r="1678" spans="1:5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</row>
    <row r="1679" spans="1:5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</row>
    <row r="1680" spans="1:5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</row>
    <row r="1681" spans="1:5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</row>
    <row r="1682" spans="1:5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</row>
    <row r="1683" spans="1:5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</row>
    <row r="1684" spans="1:5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</row>
    <row r="1685" spans="1:5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</row>
    <row r="1686" spans="1:5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</row>
    <row r="1687" spans="1:5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</row>
    <row r="1688" spans="1:5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</row>
    <row r="1689" spans="1:5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</row>
    <row r="1690" spans="1:5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</row>
    <row r="1691" spans="1:5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</row>
    <row r="1692" spans="1:5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</row>
    <row r="1693" spans="1:5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</row>
    <row r="1694" spans="1:5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</row>
    <row r="1695" spans="1:5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</row>
    <row r="1696" spans="1:5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</row>
    <row r="1697" spans="1:5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</row>
    <row r="1698" spans="1:5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</row>
    <row r="1699" spans="1:5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</row>
    <row r="1700" spans="1:5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</row>
    <row r="1701" spans="1:5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</row>
    <row r="1702" spans="1:5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</row>
    <row r="1703" spans="1:5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</row>
    <row r="1704" spans="1:5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</row>
    <row r="1705" spans="1:5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</row>
    <row r="1706" spans="1:5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</row>
    <row r="1707" spans="1:5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</row>
    <row r="1708" spans="1:5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</row>
    <row r="1709" spans="1:5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</row>
    <row r="1710" spans="1:5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</row>
    <row r="1711" spans="1:5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</row>
    <row r="1712" spans="1:5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</row>
    <row r="1713" spans="1:5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</row>
    <row r="1714" spans="1:5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</row>
    <row r="1715" spans="1:5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</row>
    <row r="1716" spans="1:5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</row>
    <row r="1717" spans="1:5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</row>
    <row r="1718" spans="1:5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</row>
    <row r="1719" spans="1:5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</row>
    <row r="1720" spans="1:5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</row>
    <row r="1721" spans="1:5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</row>
    <row r="1722" spans="1:5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</row>
    <row r="1723" spans="1:5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</row>
    <row r="1724" spans="1:5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</row>
    <row r="1725" spans="1:5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</row>
    <row r="1726" spans="1:5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</row>
    <row r="1727" spans="1:5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</row>
    <row r="1728" spans="1:5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</row>
    <row r="1729" spans="1:5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</row>
    <row r="1730" spans="1:5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</row>
    <row r="1731" spans="1:5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</row>
    <row r="1732" spans="1:5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</row>
    <row r="1733" spans="1:5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</row>
    <row r="1734" spans="1:5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</row>
    <row r="1735" spans="1:5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</row>
    <row r="1736" spans="1:5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</row>
    <row r="1737" spans="1:5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</row>
    <row r="1738" spans="1:5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</row>
    <row r="1739" spans="1:5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</row>
    <row r="1740" spans="1:5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</row>
    <row r="1741" spans="1:5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</row>
    <row r="1742" spans="1:5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</row>
    <row r="1743" spans="1:5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</row>
    <row r="1744" spans="1:5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</row>
    <row r="1745" spans="1:5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</row>
    <row r="1746" spans="1:5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</row>
    <row r="1747" spans="1:5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</row>
    <row r="1748" spans="1:5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</row>
    <row r="1749" spans="1:5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</row>
    <row r="1750" spans="1:5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</row>
    <row r="1751" spans="1:5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</row>
    <row r="1752" spans="1:5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</row>
    <row r="1753" spans="1:5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</row>
    <row r="1754" spans="1:5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</row>
    <row r="1755" spans="1:5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</row>
    <row r="1756" spans="1:5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</row>
    <row r="1757" spans="1:5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</row>
    <row r="1758" spans="1:5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</row>
    <row r="1759" spans="1:5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</row>
    <row r="1760" spans="1:5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</row>
    <row r="1761" spans="1:5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</row>
    <row r="1762" spans="1:5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</row>
    <row r="1763" spans="1:5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</row>
    <row r="1764" spans="1:5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</row>
    <row r="1765" spans="1:5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</row>
    <row r="1766" spans="1:5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</row>
    <row r="1767" spans="1:5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</row>
    <row r="1768" spans="1:5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</row>
    <row r="1769" spans="1:5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</row>
    <row r="1770" spans="1:5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</row>
    <row r="1771" spans="1:5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</row>
    <row r="1772" spans="1:5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</row>
    <row r="1773" spans="1:5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</row>
    <row r="1774" spans="1:5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</row>
    <row r="1775" spans="1:5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</row>
    <row r="1776" spans="1:5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</row>
    <row r="1777" spans="1:5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</row>
    <row r="1778" spans="1:5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</row>
    <row r="1779" spans="1:5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</row>
    <row r="1780" spans="1:5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</row>
    <row r="1781" spans="1:5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</row>
    <row r="1782" spans="1:5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</row>
    <row r="1783" spans="1:5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</row>
    <row r="1784" spans="1:5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</row>
    <row r="1785" spans="1:5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</row>
    <row r="1786" spans="1:5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</row>
    <row r="1787" spans="1:5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</row>
    <row r="1788" spans="1:5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</row>
    <row r="1789" spans="1:5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</row>
    <row r="1790" spans="1:5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</row>
    <row r="1791" spans="1:5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</row>
    <row r="1792" spans="1:5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</row>
    <row r="1793" spans="1:5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</row>
    <row r="1794" spans="1:5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</row>
    <row r="1795" spans="1:5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</row>
    <row r="1796" spans="1:5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</row>
    <row r="1797" spans="1:5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</row>
    <row r="1798" spans="1:5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</row>
    <row r="1799" spans="1:5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</row>
    <row r="1800" spans="1:5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</row>
    <row r="1801" spans="1:5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</row>
    <row r="1802" spans="1:5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</row>
    <row r="1803" spans="1:5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</row>
    <row r="1804" spans="1:5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</row>
    <row r="1805" spans="1:5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</row>
    <row r="1806" spans="1:5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</row>
    <row r="1807" spans="1:5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</row>
    <row r="1808" spans="1:5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</row>
    <row r="1809" spans="1:5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</row>
    <row r="1810" spans="1:5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</row>
    <row r="1811" spans="1:5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</row>
    <row r="1812" spans="1:5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</row>
    <row r="1813" spans="1:5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</row>
    <row r="1814" spans="1:5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</row>
    <row r="1815" spans="1:5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</row>
    <row r="1816" spans="1:5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</row>
    <row r="1817" spans="1:5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</row>
    <row r="1818" spans="1:5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</row>
    <row r="1819" spans="1:5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</row>
    <row r="1820" spans="1:5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</row>
    <row r="1821" spans="1:5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</row>
    <row r="1822" spans="1:5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</row>
    <row r="1823" spans="1:5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</row>
    <row r="1824" spans="1:5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</row>
    <row r="1825" spans="1:5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</row>
    <row r="1826" spans="1:5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</row>
    <row r="1827" spans="1:5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</row>
    <row r="1828" spans="1:5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</row>
    <row r="1829" spans="1:5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</row>
    <row r="1830" spans="1:5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</row>
    <row r="1831" spans="1:5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</row>
    <row r="1832" spans="1:5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</row>
    <row r="1833" spans="1:5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</row>
    <row r="1834" spans="1:5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</row>
    <row r="1835" spans="1:5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</row>
    <row r="1836" spans="1:5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</row>
    <row r="1837" spans="1:5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</row>
    <row r="1838" spans="1:5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</row>
    <row r="1839" spans="1:5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</row>
    <row r="1840" spans="1:5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</row>
    <row r="1841" spans="1:5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</row>
    <row r="1842" spans="1:5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</row>
    <row r="1843" spans="1:5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</row>
    <row r="1844" spans="1:5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</row>
    <row r="1845" spans="1:5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</row>
    <row r="1846" spans="1:5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</row>
    <row r="1847" spans="1:5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</row>
    <row r="1848" spans="1:5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</row>
    <row r="1849" spans="1:5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</row>
    <row r="1850" spans="1:5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</row>
    <row r="1851" spans="1:5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</row>
    <row r="1852" spans="1:5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</row>
    <row r="1853" spans="1:5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</row>
    <row r="1854" spans="1:5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</row>
    <row r="1855" spans="1:5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</row>
    <row r="1856" spans="1:5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</row>
    <row r="1857" spans="1:5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</row>
    <row r="1858" spans="1:5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</row>
    <row r="1859" spans="1:5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</row>
    <row r="1860" spans="1:5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</row>
    <row r="1861" spans="1:5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</row>
    <row r="1862" spans="1:5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</row>
    <row r="1863" spans="1:5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</row>
    <row r="1864" spans="1:5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</row>
    <row r="1865" spans="1:5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</row>
    <row r="1866" spans="1:5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</row>
    <row r="1867" spans="1:5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</row>
    <row r="1868" spans="1:5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</row>
    <row r="1869" spans="1:5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</row>
    <row r="1870" spans="1:5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</row>
    <row r="1871" spans="1:5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</row>
    <row r="1872" spans="1:5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</row>
    <row r="1873" spans="1:5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</row>
    <row r="1874" spans="1:5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</row>
    <row r="1875" spans="1:5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</row>
    <row r="1876" spans="1:5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</row>
    <row r="1877" spans="1:5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</row>
    <row r="1878" spans="1:5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</row>
    <row r="1879" spans="1:5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</row>
    <row r="1880" spans="1:5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</row>
    <row r="1881" spans="1:5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</row>
    <row r="1882" spans="1:5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</row>
    <row r="1883" spans="1:5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</row>
    <row r="1884" spans="1:5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</row>
    <row r="1885" spans="1:5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</row>
    <row r="1886" spans="1:5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</row>
    <row r="1887" spans="1:5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</row>
    <row r="1888" spans="1:5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</row>
    <row r="1889" spans="1:5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</row>
    <row r="1890" spans="1:5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</row>
    <row r="1891" spans="1:5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</row>
    <row r="1892" spans="1:5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</row>
    <row r="1893" spans="1:5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</row>
    <row r="1894" spans="1:5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</row>
    <row r="1895" spans="1:5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</row>
    <row r="1896" spans="1:5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</row>
    <row r="1897" spans="1:5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</row>
    <row r="1898" spans="1:5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</row>
    <row r="1899" spans="1:5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</row>
    <row r="1900" spans="1:5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</row>
    <row r="1901" spans="1:5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</row>
    <row r="1902" spans="1:5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</row>
    <row r="1903" spans="1:5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</row>
    <row r="1904" spans="1:5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</row>
    <row r="1905" spans="1:5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</row>
    <row r="1906" spans="1:5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</row>
    <row r="1907" spans="1:5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</row>
    <row r="1908" spans="1:5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</row>
    <row r="1909" spans="1:5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</row>
    <row r="1910" spans="1:5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</row>
    <row r="1911" spans="1:5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</row>
    <row r="1912" spans="1:5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</row>
    <row r="1913" spans="1:5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</row>
    <row r="1914" spans="1:5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</row>
    <row r="1915" spans="1:5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</row>
    <row r="1916" spans="1:5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</row>
    <row r="1917" spans="1:5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</row>
    <row r="1918" spans="1:5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</row>
    <row r="1919" spans="1:5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</row>
    <row r="1920" spans="1:5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</row>
    <row r="1921" spans="1:5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</row>
    <row r="1922" spans="1:5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</row>
    <row r="1923" spans="1:5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</row>
    <row r="1924" spans="1:5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</row>
    <row r="1925" spans="1:5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</row>
    <row r="1926" spans="1:5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</row>
    <row r="1927" spans="1:5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</row>
    <row r="1928" spans="1:5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</row>
    <row r="1929" spans="1:5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</row>
    <row r="1930" spans="1:5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</row>
    <row r="1931" spans="1:5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</row>
    <row r="1932" spans="1:5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</row>
    <row r="1933" spans="1:5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</row>
    <row r="1934" spans="1:5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</row>
    <row r="1935" spans="1:5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</row>
    <row r="1936" spans="1:5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</row>
    <row r="1937" spans="1:5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</row>
    <row r="1938" spans="1:5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</row>
    <row r="1939" spans="1:5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</row>
    <row r="1940" spans="1:5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</row>
    <row r="1941" spans="1:5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</row>
    <row r="1942" spans="1:5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</row>
    <row r="1943" spans="1:5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</row>
    <row r="1944" spans="1:5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</row>
    <row r="1945" spans="1:5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</row>
    <row r="1946" spans="1:5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</row>
    <row r="1947" spans="1:5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</row>
    <row r="1948" spans="1:5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</row>
    <row r="1949" spans="1:5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</row>
    <row r="1950" spans="1:5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</row>
    <row r="1951" spans="1:5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</row>
    <row r="1952" spans="1:5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</row>
    <row r="1953" spans="1:5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</row>
    <row r="1954" spans="1:5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</row>
    <row r="1955" spans="1:5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</row>
    <row r="1956" spans="1:5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</row>
    <row r="1957" spans="1:5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</row>
    <row r="1958" spans="1:5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</row>
    <row r="1959" spans="1:5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</row>
    <row r="1960" spans="1:5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</row>
    <row r="1961" spans="1:5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</row>
    <row r="1962" spans="1:5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</row>
    <row r="1963" spans="1:5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</row>
    <row r="1964" spans="1:5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</row>
    <row r="1965" spans="1:5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</row>
    <row r="1966" spans="1:5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</row>
    <row r="1967" spans="1:5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</row>
    <row r="1968" spans="1:5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</row>
    <row r="1969" spans="1:5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</row>
    <row r="1970" spans="1:5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</row>
    <row r="1971" spans="1:5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</row>
    <row r="1972" spans="1:5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</row>
    <row r="1973" spans="1:5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</row>
    <row r="1974" spans="1:5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</row>
    <row r="1975" spans="1:5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</row>
    <row r="1976" spans="1:5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</row>
    <row r="1977" spans="1:5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</row>
    <row r="1978" spans="1:5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</row>
    <row r="1979" spans="1:5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</row>
    <row r="1980" spans="1:5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</row>
    <row r="1981" spans="1:5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</row>
    <row r="1982" spans="1:5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</row>
    <row r="1983" spans="1:5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</row>
    <row r="1984" spans="1:5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</row>
    <row r="1985" spans="1:5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</row>
    <row r="1986" spans="1:5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</row>
    <row r="1987" spans="1:5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</row>
    <row r="1988" spans="1:5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</row>
    <row r="1989" spans="1:5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</row>
    <row r="1990" spans="1:5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</row>
    <row r="1991" spans="1:5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</row>
    <row r="1992" spans="1:5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</row>
    <row r="1993" spans="1:5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</row>
    <row r="1994" spans="1:5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</row>
    <row r="1995" spans="1:5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</row>
    <row r="1996" spans="1:5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</row>
    <row r="1997" spans="1:5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</row>
    <row r="1998" spans="1:5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</row>
    <row r="1999" spans="1:5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</row>
    <row r="2000" spans="1:5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</row>
    <row r="2001" spans="1:5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</row>
    <row r="2002" spans="1:5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</row>
    <row r="2003" spans="1:5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</row>
    <row r="2004" spans="1:5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</row>
    <row r="2005" spans="1:5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</row>
    <row r="2006" spans="1:5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</row>
    <row r="2007" spans="1:5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</row>
    <row r="2008" spans="1:5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</row>
    <row r="2009" spans="1:5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</row>
    <row r="2010" spans="1:5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</row>
    <row r="2011" spans="1:5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</row>
    <row r="2012" spans="1:5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</row>
    <row r="2013" spans="1:5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</row>
    <row r="2014" spans="1:5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</row>
    <row r="2015" spans="1:5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</row>
    <row r="2016" spans="1:5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</row>
    <row r="2017" spans="1:5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</row>
    <row r="2018" spans="1:5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</row>
    <row r="2019" spans="1:5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</row>
    <row r="2020" spans="1:5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</row>
    <row r="2021" spans="1:5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</row>
    <row r="2022" spans="1:5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</row>
    <row r="2023" spans="1:5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</row>
    <row r="2024" spans="1:5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</row>
    <row r="2025" spans="1:5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</row>
    <row r="2026" spans="1:5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</row>
    <row r="2027" spans="1:5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</row>
    <row r="2028" spans="1:5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</row>
    <row r="2029" spans="1:5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</row>
    <row r="2030" spans="1:5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</row>
    <row r="2031" spans="1:5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</row>
    <row r="2032" spans="1:5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</row>
    <row r="2033" spans="1:5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</row>
    <row r="2034" spans="1:5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</row>
    <row r="2035" spans="1:5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</row>
    <row r="2036" spans="1:5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</row>
    <row r="2037" spans="1:5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</row>
    <row r="2038" spans="1:5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</row>
    <row r="2039" spans="1:5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</row>
    <row r="2040" spans="1:5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</row>
    <row r="2041" spans="1:5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</row>
    <row r="2042" spans="1:5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</row>
    <row r="2043" spans="1:5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</row>
    <row r="2044" spans="1:5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</row>
    <row r="2045" spans="1:5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</row>
    <row r="2046" spans="1:5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</row>
    <row r="2047" spans="1:5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</row>
    <row r="2048" spans="1:5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</row>
    <row r="2049" spans="1:5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</row>
    <row r="2050" spans="1:5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</row>
    <row r="2051" spans="1:5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</row>
    <row r="2052" spans="1:5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</row>
    <row r="2053" spans="1:5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</row>
    <row r="2054" spans="1:5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</row>
    <row r="2055" spans="1:5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</row>
    <row r="2056" spans="1:5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</row>
    <row r="2057" spans="1:5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</row>
    <row r="2058" spans="1:5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</row>
    <row r="2059" spans="1:5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</row>
    <row r="2060" spans="1:5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</row>
    <row r="2061" spans="1:5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</row>
    <row r="2062" spans="1:5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</row>
    <row r="2063" spans="1:5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</row>
    <row r="2064" spans="1:5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</row>
    <row r="2065" spans="1:5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</row>
    <row r="2066" spans="1:5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</row>
    <row r="2067" spans="1:5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</row>
    <row r="2068" spans="1:5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</row>
    <row r="2069" spans="1:5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</row>
    <row r="2070" spans="1:5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</row>
    <row r="2071" spans="1:5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</row>
    <row r="2072" spans="1:5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</row>
    <row r="2073" spans="1:5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</row>
    <row r="2074" spans="1:5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</row>
    <row r="2075" spans="1:5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</row>
    <row r="2076" spans="1:5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</row>
    <row r="2077" spans="1:5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</row>
    <row r="2078" spans="1:5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</row>
    <row r="2079" spans="1:5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</row>
    <row r="2080" spans="1:5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</row>
    <row r="2081" spans="1:5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</row>
    <row r="2082" spans="1:5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</row>
    <row r="2083" spans="1:5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</row>
    <row r="2084" spans="1:5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</row>
    <row r="2085" spans="1:5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</row>
    <row r="2086" spans="1:5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</row>
    <row r="2087" spans="1:5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</row>
    <row r="2088" spans="1:5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</row>
    <row r="2089" spans="1:5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</row>
    <row r="2090" spans="1:5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</row>
    <row r="2091" spans="1:5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</row>
    <row r="2092" spans="1:5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</row>
    <row r="2093" spans="1:5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</row>
    <row r="2094" spans="1:5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</row>
    <row r="2095" spans="1:5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</row>
    <row r="2096" spans="1:5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</row>
    <row r="2097" spans="1:5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</row>
    <row r="2098" spans="1:5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</row>
    <row r="2099" spans="1:5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</row>
    <row r="2100" spans="1:5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</row>
    <row r="2101" spans="1:5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</row>
    <row r="2102" spans="1:5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</row>
    <row r="2103" spans="1:5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</row>
    <row r="2104" spans="1:5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</row>
    <row r="2105" spans="1:5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</row>
    <row r="2106" spans="1:5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</row>
    <row r="2107" spans="1:5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</row>
    <row r="2108" spans="1:5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</row>
    <row r="2109" spans="1:5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</row>
    <row r="2110" spans="1:5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</row>
    <row r="2111" spans="1:5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</row>
    <row r="2112" spans="1:5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</row>
    <row r="2113" spans="1:5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</row>
    <row r="2114" spans="1:5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</row>
    <row r="2115" spans="1:5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</row>
    <row r="2116" spans="1:5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</row>
    <row r="2117" spans="1:5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</row>
    <row r="2118" spans="1:5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</row>
    <row r="2119" spans="1:5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</row>
    <row r="2120" spans="1:5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</row>
    <row r="2121" spans="1:5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</row>
    <row r="2122" spans="1:5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</row>
    <row r="2123" spans="1:5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</row>
    <row r="2124" spans="1:5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</row>
    <row r="2125" spans="1:5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</row>
    <row r="2126" spans="1:5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</row>
    <row r="2127" spans="1:5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</row>
    <row r="2128" spans="1:5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</row>
    <row r="2129" spans="1:5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</row>
    <row r="2130" spans="1:5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</row>
    <row r="2131" spans="1:5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</row>
    <row r="2132" spans="1:5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</row>
    <row r="2133" spans="1:5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</row>
    <row r="2134" spans="1:5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</row>
    <row r="2135" spans="1:5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</row>
    <row r="2136" spans="1:5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</row>
    <row r="2137" spans="1:5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</row>
    <row r="2138" spans="1:5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</row>
    <row r="2139" spans="1:5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</row>
    <row r="2140" spans="1:5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</row>
    <row r="2141" spans="1:5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</row>
    <row r="2142" spans="1:5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</row>
    <row r="2143" spans="1:5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</row>
    <row r="2144" spans="1:5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</row>
    <row r="2145" spans="1:5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</row>
    <row r="2146" spans="1:5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</row>
    <row r="2147" spans="1:5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</row>
    <row r="2148" spans="1:5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</row>
    <row r="2149" spans="1:5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</row>
    <row r="2150" spans="1:5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</row>
    <row r="2151" spans="1:5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</row>
    <row r="2152" spans="1:5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</row>
    <row r="2153" spans="1:5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</row>
    <row r="2154" spans="1:5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</row>
    <row r="2155" spans="1:5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</row>
    <row r="2156" spans="1:5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</row>
    <row r="2157" spans="1:5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</row>
    <row r="2158" spans="1:5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</row>
    <row r="2159" spans="1:5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</row>
    <row r="2160" spans="1:5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</row>
    <row r="2161" spans="1:5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</row>
    <row r="2162" spans="1:5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</row>
    <row r="2163" spans="1:5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</row>
    <row r="2164" spans="1:5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</row>
    <row r="2165" spans="1:5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</row>
    <row r="2166" spans="1:5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</row>
    <row r="2167" spans="1:5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</row>
    <row r="2168" spans="1:5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</row>
    <row r="2169" spans="1:5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</row>
    <row r="2170" spans="1:5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</row>
    <row r="2171" spans="1:5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</row>
    <row r="2172" spans="1:5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</row>
    <row r="2173" spans="1:5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</row>
    <row r="2174" spans="1:5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</row>
    <row r="2175" spans="1:5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</row>
    <row r="2176" spans="1:5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</row>
    <row r="2177" spans="1:5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</row>
    <row r="2178" spans="1:5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</row>
    <row r="2179" spans="1:5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</row>
    <row r="2180" spans="1:5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</row>
    <row r="2181" spans="1:5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</row>
    <row r="2182" spans="1:5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</row>
    <row r="2183" spans="1:5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</row>
    <row r="2184" spans="1:5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</row>
    <row r="2185" spans="1:5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</row>
    <row r="2186" spans="1:5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</row>
    <row r="2187" spans="1:5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</row>
    <row r="2188" spans="1:5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</row>
    <row r="2189" spans="1:5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</row>
    <row r="2190" spans="1:5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</row>
    <row r="2191" spans="1:5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</row>
    <row r="2192" spans="1:5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</row>
    <row r="2193" spans="1:5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</row>
    <row r="2194" spans="1:5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</row>
    <row r="2195" spans="1:5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</row>
    <row r="2196" spans="1:5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</row>
    <row r="2197" spans="1:5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</row>
    <row r="2198" spans="1:5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</row>
    <row r="2199" spans="1:5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</row>
    <row r="2200" spans="1:5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</row>
    <row r="2201" spans="1:5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</row>
    <row r="2202" spans="1:5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</row>
    <row r="2203" spans="1:5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</row>
    <row r="2204" spans="1:5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</row>
    <row r="2205" spans="1:5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</row>
    <row r="2206" spans="1:5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</row>
    <row r="2207" spans="1:5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</row>
    <row r="2208" spans="1:5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</row>
    <row r="2209" spans="1:5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</row>
    <row r="2210" spans="1:5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</row>
    <row r="2211" spans="1:5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</row>
    <row r="2212" spans="1:5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</row>
    <row r="2213" spans="1:5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</row>
    <row r="2214" spans="1:5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</row>
    <row r="2215" spans="1:5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</row>
    <row r="2216" spans="1:5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</row>
    <row r="2217" spans="1:5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</row>
    <row r="2218" spans="1:5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</row>
    <row r="2219" spans="1:5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</row>
    <row r="2220" spans="1:5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</row>
    <row r="2221" spans="1:5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</row>
    <row r="2222" spans="1:5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</row>
    <row r="2223" spans="1:5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</row>
    <row r="2224" spans="1:5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</row>
    <row r="2225" spans="1:5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</row>
    <row r="2226" spans="1:5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</row>
    <row r="2227" spans="1:5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</row>
    <row r="2228" spans="1:5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</row>
    <row r="2229" spans="1:5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</row>
    <row r="2230" spans="1:5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</row>
    <row r="2231" spans="1:5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</row>
    <row r="2232" spans="1:5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</row>
    <row r="2233" spans="1:5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</row>
    <row r="2234" spans="1:5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</row>
    <row r="2235" spans="1:5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</row>
    <row r="2236" spans="1:5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</row>
    <row r="2237" spans="1:5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</row>
    <row r="2238" spans="1:5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</row>
    <row r="2239" spans="1:5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</row>
    <row r="2240" spans="1:5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</row>
    <row r="2241" spans="1:5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</row>
    <row r="2242" spans="1:5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</row>
    <row r="2243" spans="1:5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</row>
    <row r="2244" spans="1:5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</row>
    <row r="2245" spans="1:5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</row>
    <row r="2246" spans="1:5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</row>
    <row r="2247" spans="1:5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</row>
    <row r="2248" spans="1:5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</row>
    <row r="2249" spans="1:5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</row>
    <row r="2250" spans="1:5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</row>
    <row r="2251" spans="1:5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</row>
    <row r="2252" spans="1:5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</row>
    <row r="2253" spans="1:5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</row>
    <row r="2254" spans="1:5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</row>
    <row r="2255" spans="1:5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</row>
    <row r="2256" spans="1:5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</row>
    <row r="2257" spans="1:5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</row>
    <row r="2258" spans="1:5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</row>
    <row r="2259" spans="1:5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</row>
    <row r="2260" spans="1:5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</row>
    <row r="2261" spans="1:5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</row>
    <row r="2262" spans="1:5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</row>
    <row r="2263" spans="1:5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</row>
    <row r="2264" spans="1:5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</row>
    <row r="2265" spans="1:5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</row>
    <row r="2266" spans="1:5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</row>
    <row r="2267" spans="1:5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</row>
    <row r="2268" spans="1:5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</row>
    <row r="2269" spans="1:5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</row>
    <row r="2270" spans="1:5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</row>
    <row r="2271" spans="1:5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</row>
    <row r="2272" spans="1:5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</row>
    <row r="2273" spans="1:5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</row>
    <row r="2274" spans="1:5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</row>
    <row r="2275" spans="1:5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</row>
    <row r="2276" spans="1:5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</row>
    <row r="2277" spans="1:5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</row>
    <row r="2278" spans="1:5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</row>
    <row r="2279" spans="1:5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</row>
    <row r="2280" spans="1:5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</row>
    <row r="2281" spans="1:5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</row>
    <row r="2282" spans="1:5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</row>
    <row r="2283" spans="1:5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</row>
    <row r="2284" spans="1:5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</row>
    <row r="2285" spans="1:5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</row>
    <row r="2286" spans="1:5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</row>
    <row r="2287" spans="1:5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</row>
    <row r="2288" spans="1:5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</row>
    <row r="2289" spans="1:5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</row>
    <row r="2290" spans="1:5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</row>
    <row r="2291" spans="1:5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</row>
    <row r="2292" spans="1:5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</row>
    <row r="2293" spans="1:5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</row>
    <row r="2294" spans="1:5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</row>
    <row r="2295" spans="1:5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</row>
    <row r="2296" spans="1:5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</row>
    <row r="2297" spans="1:5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</row>
    <row r="2298" spans="1:5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</row>
    <row r="2299" spans="1:5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</row>
    <row r="2300" spans="1:5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</row>
    <row r="2301" spans="1:5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</row>
    <row r="2302" spans="1:5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</row>
    <row r="2303" spans="1:5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</row>
    <row r="2304" spans="1:5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</row>
    <row r="2305" spans="1:5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</row>
    <row r="2306" spans="1:5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</row>
    <row r="2307" spans="1:5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</row>
    <row r="2308" spans="1:5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</row>
    <row r="2309" spans="1:5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</row>
    <row r="2310" spans="1:5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</row>
    <row r="2311" spans="1:5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</row>
    <row r="2312" spans="1:5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</row>
    <row r="2313" spans="1:5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</row>
    <row r="2314" spans="1:5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</row>
    <row r="2315" spans="1:5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</row>
    <row r="2316" spans="1:5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</row>
    <row r="2317" spans="1:5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</row>
    <row r="2318" spans="1:5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</row>
    <row r="2319" spans="1:5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</row>
    <row r="2320" spans="1:5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</row>
    <row r="2321" spans="1:5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</row>
    <row r="2322" spans="1:5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</row>
    <row r="2323" spans="1:5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</row>
    <row r="2324" spans="1:5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</row>
    <row r="2325" spans="1:5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</row>
    <row r="2326" spans="1:5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</row>
    <row r="2327" spans="1:5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</row>
    <row r="2328" spans="1:5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</row>
    <row r="2329" spans="1:5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</row>
    <row r="2330" spans="1:5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</row>
    <row r="2331" spans="1:5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</row>
    <row r="2332" spans="1:5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</row>
    <row r="2333" spans="1:5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</row>
    <row r="2334" spans="1:5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</row>
    <row r="2335" spans="1:5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</row>
    <row r="2336" spans="1:5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</row>
    <row r="2337" spans="1:5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</row>
    <row r="2338" spans="1:5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</row>
    <row r="2339" spans="1:5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</row>
    <row r="2340" spans="1:5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</row>
    <row r="2341" spans="1:5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</row>
    <row r="2342" spans="1:5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</row>
    <row r="2343" spans="1:5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</row>
    <row r="2344" spans="1:5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</row>
    <row r="2345" spans="1:5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</row>
    <row r="2346" spans="1:5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</row>
    <row r="2347" spans="1:5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</row>
    <row r="2348" spans="1:5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</row>
    <row r="2349" spans="1:5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</row>
    <row r="2350" spans="1:5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</row>
    <row r="2351" spans="1:5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</row>
    <row r="2352" spans="1:5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</row>
    <row r="2353" spans="1:5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</row>
    <row r="2354" spans="1:5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</row>
    <row r="2355" spans="1:5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</row>
    <row r="2356" spans="1:5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</row>
    <row r="2357" spans="1:5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</row>
    <row r="2358" spans="1:5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</row>
    <row r="2359" spans="1:5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</row>
    <row r="2360" spans="1:5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</row>
    <row r="2361" spans="1:5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</row>
    <row r="2362" spans="1:5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</row>
    <row r="2363" spans="1:5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</row>
    <row r="2364" spans="1:5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</row>
    <row r="2365" spans="1:5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</row>
    <row r="2366" spans="1:5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</row>
    <row r="2367" spans="1:5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</row>
    <row r="2368" spans="1:5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</row>
    <row r="2369" spans="1:5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</row>
    <row r="2370" spans="1:5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</row>
    <row r="2371" spans="1:5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</row>
    <row r="2372" spans="1:5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</row>
    <row r="2373" spans="1:5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</row>
    <row r="2374" spans="1:5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</row>
    <row r="2375" spans="1:5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</row>
    <row r="2376" spans="1:5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</row>
    <row r="2377" spans="1:5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</row>
    <row r="2378" spans="1:5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</row>
    <row r="2379" spans="1:5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</row>
    <row r="2380" spans="1:5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</row>
    <row r="2381" spans="1:5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</row>
    <row r="2382" spans="1:5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</row>
    <row r="2383" spans="1:5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</row>
    <row r="2384" spans="1:5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</row>
    <row r="2385" spans="1:5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</row>
    <row r="2386" spans="1:5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</row>
    <row r="2387" spans="1:5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</row>
    <row r="2388" spans="1:5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</row>
    <row r="2389" spans="1:5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</row>
    <row r="2390" spans="1:5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</row>
    <row r="2391" spans="1:5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</row>
    <row r="2392" spans="1:5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</row>
    <row r="2393" spans="1:5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</row>
    <row r="2394" spans="1:5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</row>
    <row r="2395" spans="1:5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</row>
    <row r="2396" spans="1:5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</row>
    <row r="2397" spans="1:5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</row>
    <row r="2398" spans="1:5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</row>
    <row r="2399" spans="1:5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</row>
    <row r="2400" spans="1:5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</row>
    <row r="2401" spans="1:5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</row>
    <row r="2402" spans="1:5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</row>
    <row r="2403" spans="1:5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</row>
    <row r="2404" spans="1:5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</row>
    <row r="2405" spans="1:5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</row>
    <row r="2406" spans="1:5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</row>
    <row r="2407" spans="1:5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</row>
    <row r="2408" spans="1:5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</row>
    <row r="2409" spans="1:5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</row>
    <row r="2410" spans="1:5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</row>
    <row r="2411" spans="1:5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</row>
    <row r="2412" spans="1:5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</row>
    <row r="2413" spans="1:5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</row>
    <row r="2414" spans="1:5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</row>
    <row r="2415" spans="1:5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</row>
    <row r="2416" spans="1:5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</row>
    <row r="2417" spans="1:5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</row>
    <row r="2418" spans="1:5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</row>
    <row r="2419" spans="1:5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</row>
    <row r="2420" spans="1:5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</row>
    <row r="2421" spans="1:5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</row>
    <row r="2422" spans="1:5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</row>
    <row r="2423" spans="1:5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</row>
    <row r="2424" spans="1:5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</row>
    <row r="2425" spans="1:5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</row>
    <row r="2426" spans="1:5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</row>
    <row r="2427" spans="1:5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</row>
    <row r="2428" spans="1:5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</row>
    <row r="2429" spans="1:5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</row>
    <row r="2430" spans="1:5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</row>
    <row r="2431" spans="1:5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</row>
    <row r="2432" spans="1:5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</row>
    <row r="2433" spans="1:5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</row>
    <row r="2434" spans="1:5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</row>
    <row r="2435" spans="1:5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</row>
    <row r="2436" spans="1:5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</row>
    <row r="2437" spans="1:5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</row>
    <row r="2438" spans="1:5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</row>
    <row r="2439" spans="1:5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</row>
    <row r="2440" spans="1:5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</row>
    <row r="2441" spans="1:5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</row>
    <row r="2442" spans="1:5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</row>
    <row r="2443" spans="1:5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</row>
    <row r="2444" spans="1:5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</row>
    <row r="2445" spans="1:5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</row>
    <row r="2446" spans="1:5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</row>
    <row r="2447" spans="1:5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</row>
    <row r="2448" spans="1:5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</row>
    <row r="2449" spans="1:5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</row>
    <row r="2450" spans="1:5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</row>
    <row r="2451" spans="1:5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</row>
    <row r="2452" spans="1:5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</row>
    <row r="2453" spans="1:5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</row>
    <row r="2454" spans="1:5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</row>
    <row r="2455" spans="1:5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</row>
    <row r="2456" spans="1:5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</row>
    <row r="2457" spans="1:5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</row>
    <row r="2458" spans="1:5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</row>
    <row r="2459" spans="1:5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</row>
    <row r="2460" spans="1:5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</row>
    <row r="2461" spans="1:5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</row>
    <row r="2462" spans="1:5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</row>
    <row r="2463" spans="1:5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</row>
    <row r="2464" spans="1:5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</row>
    <row r="2465" spans="1:5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</row>
    <row r="2466" spans="1:5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</row>
    <row r="2467" spans="1:5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</row>
    <row r="2468" spans="1:5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</row>
    <row r="2469" spans="1:5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</row>
    <row r="2470" spans="1:5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</row>
    <row r="2471" spans="1:5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</row>
    <row r="2472" spans="1:5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</row>
    <row r="2473" spans="1:5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</row>
    <row r="2474" spans="1:5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</row>
    <row r="2475" spans="1:5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</row>
    <row r="2476" spans="1:5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</row>
    <row r="2477" spans="1:5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</row>
    <row r="2478" spans="1:5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</row>
    <row r="2479" spans="1:5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</row>
    <row r="2480" spans="1:5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</row>
    <row r="2481" spans="1:5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</row>
    <row r="2482" spans="1:5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</row>
    <row r="2483" spans="1:5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</row>
    <row r="2484" spans="1:5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</row>
    <row r="2485" spans="1:5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</row>
    <row r="2486" spans="1:5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</row>
    <row r="2487" spans="1:5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</row>
    <row r="2488" spans="1:5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</row>
    <row r="2489" spans="1:5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</row>
    <row r="2490" spans="1:5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</row>
    <row r="2491" spans="1:5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</row>
    <row r="2492" spans="1:5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</row>
    <row r="2493" spans="1:5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</row>
    <row r="2494" spans="1:5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</row>
    <row r="2495" spans="1:5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</row>
    <row r="2496" spans="1:5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</row>
    <row r="2497" spans="1:5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</row>
    <row r="2498" spans="1:5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</row>
    <row r="2499" spans="1:5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</row>
    <row r="2500" spans="1:5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</row>
    <row r="2501" spans="1:5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</row>
    <row r="2502" spans="1:5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</row>
    <row r="2503" spans="1:5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</row>
    <row r="2504" spans="1:5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</row>
    <row r="2505" spans="1:5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</row>
    <row r="2506" spans="1:5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</row>
    <row r="2507" spans="1:5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</row>
    <row r="2508" spans="1:5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</row>
    <row r="2509" spans="1:5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</row>
    <row r="2510" spans="1:5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</row>
    <row r="2511" spans="1:5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</row>
    <row r="2512" spans="1:5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</row>
    <row r="2513" spans="1:5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</row>
    <row r="2514" spans="1:5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</row>
    <row r="2515" spans="1:5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</row>
    <row r="2516" spans="1:5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</row>
    <row r="2517" spans="1:5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</row>
    <row r="2518" spans="1:5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</row>
    <row r="2519" spans="1:5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</row>
    <row r="2520" spans="1:5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</row>
    <row r="2521" spans="1:5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</row>
    <row r="2522" spans="1:5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</row>
    <row r="2523" spans="1:5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</row>
    <row r="2524" spans="1:5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</row>
    <row r="2525" spans="1:5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</row>
    <row r="2526" spans="1:5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</row>
    <row r="2527" spans="1:5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</row>
    <row r="2528" spans="1:5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</row>
    <row r="2529" spans="1:5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</row>
    <row r="2530" spans="1:5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</row>
    <row r="2531" spans="1:5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</row>
    <row r="2532" spans="1:5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</row>
    <row r="2533" spans="1:5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</row>
    <row r="2534" spans="1:5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</row>
    <row r="2535" spans="1:5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</row>
    <row r="2536" spans="1:5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</row>
    <row r="2537" spans="1:5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</row>
    <row r="2538" spans="1:5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</row>
    <row r="2539" spans="1:5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</row>
    <row r="2540" spans="1:5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</row>
    <row r="2541" spans="1:5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</row>
    <row r="2542" spans="1:5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</row>
    <row r="2543" spans="1:5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</row>
    <row r="2544" spans="1:5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</row>
    <row r="2545" spans="1:5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</row>
    <row r="2546" spans="1:5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</row>
    <row r="2547" spans="1:5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</row>
    <row r="2548" spans="1:5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</row>
    <row r="2549" spans="1:5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</row>
    <row r="2550" spans="1:5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</row>
    <row r="2551" spans="1:5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</row>
    <row r="2552" spans="1:5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</row>
    <row r="2553" spans="1:5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</row>
    <row r="2554" spans="1:5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</row>
    <row r="2555" spans="1:5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</row>
    <row r="2556" spans="1:5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</row>
    <row r="2557" spans="1:5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</row>
    <row r="2558" spans="1:5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</row>
    <row r="2559" spans="1:5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</row>
    <row r="2560" spans="1:5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</row>
    <row r="2561" spans="1:5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</row>
    <row r="2562" spans="1:5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</row>
    <row r="2563" spans="1:5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</row>
    <row r="2564" spans="1:5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</row>
    <row r="2565" spans="1:5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</row>
    <row r="2566" spans="1:5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</row>
    <row r="2567" spans="1:5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</row>
    <row r="2568" spans="1:5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</row>
    <row r="2569" spans="1:5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</row>
    <row r="2570" spans="1:5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</row>
    <row r="2571" spans="1:5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</row>
    <row r="2572" spans="1:5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</row>
    <row r="2573" spans="1:5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</row>
    <row r="2574" spans="1:5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</row>
    <row r="2575" spans="1:5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</row>
    <row r="2576" spans="1:5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</row>
    <row r="2577" spans="1:5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</row>
    <row r="2578" spans="1:5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</row>
    <row r="2579" spans="1:5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</row>
    <row r="2580" spans="1:5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</row>
    <row r="2581" spans="1:5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</row>
    <row r="2582" spans="1:5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</row>
    <row r="2583" spans="1:5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</row>
    <row r="2584" spans="1:5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</row>
    <row r="2585" spans="1:5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</row>
    <row r="2586" spans="1:5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</row>
    <row r="2587" spans="1:5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</row>
    <row r="2588" spans="1:5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</row>
    <row r="2589" spans="1:5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</row>
    <row r="2590" spans="1:5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</row>
    <row r="2591" spans="1:5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</row>
    <row r="2592" spans="1:5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</row>
    <row r="2593" spans="1:5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</row>
    <row r="2594" spans="1:5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</row>
    <row r="2595" spans="1:5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</row>
    <row r="2596" spans="1:5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</row>
    <row r="2597" spans="1:5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</row>
    <row r="2598" spans="1:5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</row>
    <row r="2599" spans="1:5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</row>
    <row r="2600" spans="1:5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</row>
    <row r="2601" spans="1:5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</row>
    <row r="2602" spans="1:5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</row>
    <row r="2603" spans="1:5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</row>
    <row r="2604" spans="1:5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</row>
    <row r="2605" spans="1:5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</row>
    <row r="2606" spans="1:5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</row>
    <row r="2607" spans="1:5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</row>
    <row r="2608" spans="1:5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</row>
    <row r="2609" spans="1:5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</row>
    <row r="2610" spans="1:5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</row>
    <row r="2611" spans="1:5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</row>
    <row r="2612" spans="1:5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</row>
    <row r="2613" spans="1:5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</row>
    <row r="2614" spans="1:5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</row>
    <row r="2615" spans="1:5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</row>
    <row r="2616" spans="1:5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</row>
    <row r="2617" spans="1:5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</row>
    <row r="2618" spans="1:5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</row>
    <row r="2619" spans="1:5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</row>
    <row r="2620" spans="1:5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</row>
    <row r="2621" spans="1:5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</row>
    <row r="2622" spans="1:5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</row>
    <row r="2623" spans="1:5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</row>
    <row r="2624" spans="1:5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</row>
    <row r="2625" spans="1:5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</row>
    <row r="2626" spans="1:5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</row>
    <row r="2627" spans="1:5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</row>
    <row r="2628" spans="1:5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</row>
    <row r="2629" spans="1:5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</row>
    <row r="2630" spans="1:5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</row>
    <row r="2631" spans="1:5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</row>
    <row r="2632" spans="1:5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</row>
    <row r="2633" spans="1:5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</row>
    <row r="2634" spans="1:5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</row>
    <row r="2635" spans="1:5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</row>
    <row r="2636" spans="1:5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</row>
    <row r="2637" spans="1:5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</row>
    <row r="2638" spans="1:5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</row>
    <row r="2639" spans="1:5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</row>
    <row r="2640" spans="1:5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</row>
    <row r="2641" spans="1:5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</row>
    <row r="2642" spans="1:5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</row>
    <row r="2643" spans="1:5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</row>
    <row r="2644" spans="1:5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</row>
    <row r="2645" spans="1:5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</row>
    <row r="2646" spans="1:5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</row>
    <row r="2647" spans="1:5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</row>
    <row r="2648" spans="1:5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</row>
    <row r="2649" spans="1:5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</row>
    <row r="2650" spans="1:5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</row>
    <row r="2651" spans="1:5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</row>
    <row r="2652" spans="1:5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</row>
    <row r="2653" spans="1:5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</row>
    <row r="2654" spans="1:5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</row>
    <row r="2655" spans="1:5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</row>
    <row r="2656" spans="1:5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</row>
    <row r="2657" spans="1:5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</row>
    <row r="2658" spans="1:5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</row>
    <row r="2659" spans="1:5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</row>
    <row r="2660" spans="1:5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</row>
    <row r="2661" spans="1:5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</row>
    <row r="2662" spans="1:5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</row>
    <row r="2663" spans="1:5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</row>
    <row r="2664" spans="1:5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</row>
    <row r="2665" spans="1:5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</row>
    <row r="2666" spans="1:5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</row>
    <row r="2667" spans="1:5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</row>
    <row r="2668" spans="1:5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</row>
    <row r="2669" spans="1:5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</row>
    <row r="2670" spans="1:5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</row>
    <row r="2671" spans="1:5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</row>
    <row r="2672" spans="1:5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</row>
    <row r="2673" spans="1:5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</row>
    <row r="2674" spans="1:5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</row>
    <row r="2675" spans="1:5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</row>
    <row r="2676" spans="1:5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</row>
    <row r="2677" spans="1:5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</row>
    <row r="2678" spans="1:5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</row>
    <row r="2679" spans="1:5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</row>
    <row r="2680" spans="1:5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</row>
    <row r="2681" spans="1:5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</row>
    <row r="2682" spans="1:5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</row>
    <row r="2683" spans="1:5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</row>
    <row r="2684" spans="1:5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</row>
    <row r="2685" spans="1:5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</row>
    <row r="2686" spans="1:5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</row>
    <row r="2687" spans="1:5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</row>
    <row r="2688" spans="1:5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</row>
    <row r="2689" spans="1:5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</row>
    <row r="2690" spans="1:5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</row>
    <row r="2691" spans="1:5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</row>
    <row r="2692" spans="1:5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</row>
    <row r="2693" spans="1:5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</row>
    <row r="2694" spans="1:5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</row>
    <row r="2695" spans="1:5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</row>
    <row r="2696" spans="1:5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</row>
    <row r="2697" spans="1:5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</row>
    <row r="2698" spans="1:5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</row>
    <row r="2699" spans="1:5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</row>
    <row r="2700" spans="1:5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</row>
    <row r="2701" spans="1:5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</row>
    <row r="2702" spans="1:5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</row>
    <row r="2703" spans="1:5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</row>
    <row r="2704" spans="1:5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</row>
    <row r="2705" spans="1:5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</row>
    <row r="2706" spans="1:5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</row>
    <row r="2707" spans="1:5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</row>
    <row r="2708" spans="1:5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</row>
    <row r="2709" spans="1:5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</row>
    <row r="2710" spans="1:5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</row>
    <row r="2711" spans="1:5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</row>
    <row r="2712" spans="1:5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</row>
    <row r="2713" spans="1:5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</row>
    <row r="2714" spans="1:5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</row>
    <row r="2715" spans="1:5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</row>
    <row r="2716" spans="1:5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</row>
    <row r="2717" spans="1:5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</row>
    <row r="2718" spans="1:5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</row>
    <row r="2719" spans="1:5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</row>
    <row r="2720" spans="1:5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</row>
    <row r="2721" spans="1:5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</row>
    <row r="2722" spans="1:5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</row>
    <row r="2723" spans="1:5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</row>
    <row r="2724" spans="1:5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</row>
    <row r="2725" spans="1:5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</row>
    <row r="2726" spans="1:5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</row>
    <row r="2727" spans="1:5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</row>
    <row r="2728" spans="1:5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</row>
    <row r="2729" spans="1:5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</row>
    <row r="2730" spans="1:5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</row>
    <row r="2731" spans="1:5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</row>
    <row r="2732" spans="1:5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</row>
    <row r="2733" spans="1:5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</row>
    <row r="2734" spans="1:5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</row>
    <row r="2735" spans="1:5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</row>
    <row r="2736" spans="1:5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</row>
    <row r="2737" spans="1:5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</row>
    <row r="2738" spans="1:5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</row>
    <row r="2739" spans="1:5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</row>
    <row r="2740" spans="1:5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</row>
    <row r="2741" spans="1:5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</row>
    <row r="2742" spans="1:5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</row>
    <row r="2743" spans="1:5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</row>
    <row r="2744" spans="1:5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</row>
    <row r="2745" spans="1:5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</row>
    <row r="2746" spans="1:5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</row>
    <row r="2747" spans="1:5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</row>
    <row r="2748" spans="1:5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</row>
    <row r="2749" spans="1:5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</row>
    <row r="2750" spans="1:5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</row>
    <row r="2751" spans="1:5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</row>
    <row r="2752" spans="1:5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</row>
    <row r="2753" spans="1:5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</row>
    <row r="2754" spans="1:5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</row>
    <row r="2755" spans="1:5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</row>
    <row r="2756" spans="1:5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</row>
    <row r="2757" spans="1:5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</row>
    <row r="2758" spans="1:5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</row>
    <row r="2759" spans="1:5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</row>
    <row r="2760" spans="1:5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</row>
    <row r="2761" spans="1:5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</row>
    <row r="2762" spans="1:5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</row>
    <row r="2763" spans="1:5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</row>
    <row r="2764" spans="1:5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</row>
    <row r="2765" spans="1:5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</row>
    <row r="2766" spans="1:5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</row>
    <row r="2767" spans="1:5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</row>
    <row r="2768" spans="1:5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</row>
    <row r="2769" spans="1:5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</row>
    <row r="2770" spans="1:5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</row>
    <row r="2771" spans="1:5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</row>
    <row r="2772" spans="1:5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</row>
    <row r="2773" spans="1:5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</row>
    <row r="2774" spans="1:5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</row>
    <row r="2775" spans="1:5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</row>
    <row r="2776" spans="1:5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</row>
    <row r="2777" spans="1:5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</row>
    <row r="2778" spans="1:5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</row>
    <row r="2779" spans="1:5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</row>
    <row r="2780" spans="1:5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</row>
    <row r="2781" spans="1:5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</row>
    <row r="2782" spans="1:5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</row>
    <row r="2783" spans="1:5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</row>
    <row r="2784" spans="1:5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</row>
    <row r="2785" spans="1:5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</row>
    <row r="2786" spans="1:5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</row>
    <row r="2787" spans="1:5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</row>
    <row r="2788" spans="1:5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</row>
    <row r="2789" spans="1:5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</row>
    <row r="2790" spans="1:5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</row>
    <row r="2791" spans="1:5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</row>
    <row r="2792" spans="1:5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</row>
    <row r="2793" spans="1:5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</row>
    <row r="2794" spans="1:5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</row>
    <row r="2795" spans="1:5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</row>
    <row r="2796" spans="1:5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</row>
    <row r="2797" spans="1:5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</row>
    <row r="2798" spans="1:5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</row>
    <row r="2799" spans="1:5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</row>
    <row r="2800" spans="1:5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</row>
    <row r="2801" spans="1:5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</row>
    <row r="2802" spans="1:5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</row>
    <row r="2803" spans="1:5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</row>
    <row r="2804" spans="1:5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</row>
    <row r="2805" spans="1:5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</row>
    <row r="2806" spans="1:5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</row>
    <row r="2807" spans="1:5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</row>
    <row r="2808" spans="1:5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</row>
    <row r="2809" spans="1:5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</row>
    <row r="2810" spans="1:5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</row>
    <row r="2811" spans="1:5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</row>
    <row r="2812" spans="1:5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</row>
    <row r="2813" spans="1:5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</row>
    <row r="2814" spans="1:5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</row>
    <row r="2815" spans="1:5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</row>
    <row r="2816" spans="1:5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</row>
    <row r="2817" spans="1:5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</row>
    <row r="2818" spans="1:5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</row>
    <row r="2819" spans="1:5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</row>
    <row r="2820" spans="1:5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</row>
    <row r="2821" spans="1:5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</row>
    <row r="2822" spans="1:5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</row>
    <row r="2823" spans="1:5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</row>
    <row r="2824" spans="1:5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</row>
    <row r="2825" spans="1:5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</row>
    <row r="2826" spans="1:5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</row>
    <row r="2827" spans="1:5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</row>
    <row r="2828" spans="1:5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</row>
    <row r="2829" spans="1:5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</row>
    <row r="2830" spans="1:5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</row>
    <row r="2831" spans="1:5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</row>
    <row r="2832" spans="1:5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</row>
    <row r="2833" spans="1:5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</row>
    <row r="2834" spans="1:5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</row>
    <row r="2835" spans="1:5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</row>
    <row r="2836" spans="1:5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</row>
    <row r="2837" spans="1:5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</row>
    <row r="2838" spans="1:5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</row>
    <row r="2839" spans="1:5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</row>
    <row r="2840" spans="1:5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</row>
    <row r="2841" spans="1:5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</row>
    <row r="2842" spans="1:5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</row>
    <row r="2843" spans="1:5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</row>
    <row r="2844" spans="1:5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</row>
    <row r="2845" spans="1:5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</row>
    <row r="2846" spans="1:5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</row>
    <row r="2847" spans="1:5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</row>
    <row r="2848" spans="1:5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</row>
    <row r="2849" spans="1:5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</row>
    <row r="2850" spans="1:5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</row>
    <row r="2851" spans="1:5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</row>
    <row r="2852" spans="1:5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</row>
    <row r="2853" spans="1:5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</row>
    <row r="2854" spans="1:5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</row>
    <row r="2855" spans="1:5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</row>
    <row r="2856" spans="1:5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</row>
    <row r="2857" spans="1:5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</row>
    <row r="2858" spans="1:5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</row>
    <row r="2859" spans="1:5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</row>
    <row r="2860" spans="1:5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</row>
    <row r="2861" spans="1:5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</row>
    <row r="2862" spans="1:5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</row>
    <row r="2863" spans="1:5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</row>
    <row r="2864" spans="1:5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</row>
    <row r="2865" spans="1:5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</row>
    <row r="2866" spans="1:5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</row>
    <row r="2867" spans="1:5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</row>
    <row r="2868" spans="1:5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</row>
    <row r="2869" spans="1:5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</row>
    <row r="2870" spans="1:5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</row>
    <row r="2871" spans="1:5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</row>
    <row r="2872" spans="1:5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</row>
    <row r="2873" spans="1:5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</row>
    <row r="2874" spans="1:5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</row>
    <row r="2875" spans="1:5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</row>
    <row r="2876" spans="1:5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</row>
    <row r="2877" spans="1:5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</row>
    <row r="2878" spans="1:5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</row>
    <row r="2879" spans="1:5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</row>
    <row r="2880" spans="1:5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</row>
    <row r="2881" spans="1:5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</row>
    <row r="2882" spans="1:5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</row>
    <row r="2883" spans="1:5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</row>
    <row r="2884" spans="1:5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</row>
    <row r="2885" spans="1:5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</row>
    <row r="2886" spans="1:5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</row>
    <row r="2887" spans="1:5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</row>
    <row r="2888" spans="1:5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</row>
    <row r="2889" spans="1:5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</row>
    <row r="2890" spans="1:5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</row>
    <row r="2891" spans="1:5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</row>
    <row r="2892" spans="1:5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</row>
    <row r="2893" spans="1:5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</row>
    <row r="2894" spans="1:5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</row>
    <row r="2895" spans="1:5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</row>
    <row r="2896" spans="1:5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</row>
    <row r="2897" spans="1:5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</row>
    <row r="2898" spans="1:5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</row>
    <row r="2899" spans="1:5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</row>
    <row r="2900" spans="1:5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</row>
    <row r="2901" spans="1:5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</row>
    <row r="2902" spans="1:5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</row>
    <row r="2903" spans="1:5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</row>
    <row r="2904" spans="1:5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</row>
    <row r="2905" spans="1:5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</row>
    <row r="2906" spans="1:5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</row>
    <row r="2907" spans="1:5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</row>
    <row r="2908" spans="1:5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</row>
    <row r="2909" spans="1:5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</row>
    <row r="2910" spans="1:5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</row>
    <row r="2911" spans="1:5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</row>
    <row r="2912" spans="1:5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</row>
    <row r="2913" spans="1:5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</row>
    <row r="2914" spans="1:5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</row>
    <row r="2915" spans="1:5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</row>
    <row r="2916" spans="1:5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</row>
    <row r="2917" spans="1:5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</row>
    <row r="2918" spans="1:5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</row>
    <row r="2919" spans="1:5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</row>
    <row r="2920" spans="1:5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</row>
    <row r="2921" spans="1:5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</row>
    <row r="2922" spans="1:5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</row>
    <row r="2923" spans="1:5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</row>
    <row r="2924" spans="1:5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</row>
    <row r="2925" spans="1:5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</row>
    <row r="2926" spans="1:5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</row>
    <row r="2927" spans="1:5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</row>
    <row r="2928" spans="1:5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</row>
    <row r="2929" spans="1:5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</row>
    <row r="2930" spans="1:5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</row>
    <row r="2931" spans="1:5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</row>
    <row r="2932" spans="1:5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</row>
    <row r="2933" spans="1:5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</row>
    <row r="2934" spans="1:5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</row>
    <row r="2935" spans="1:5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</row>
    <row r="2936" spans="1:5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</row>
    <row r="2937" spans="1:5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</row>
    <row r="2938" spans="1:5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</row>
    <row r="2939" spans="1:5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</row>
    <row r="2940" spans="1:5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</row>
    <row r="2941" spans="1:5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</row>
    <row r="2942" spans="1:5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</row>
    <row r="2943" spans="1:5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</row>
    <row r="2944" spans="1:5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</row>
    <row r="2945" spans="1:5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</row>
    <row r="2946" spans="1:5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</row>
    <row r="2947" spans="1:5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</row>
    <row r="2948" spans="1:5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</row>
    <row r="2949" spans="1:5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</row>
    <row r="2950" spans="1:5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</row>
    <row r="2951" spans="1:5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</row>
    <row r="2952" spans="1:5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</row>
    <row r="2953" spans="1:5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</row>
    <row r="2954" spans="1:5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</row>
    <row r="2955" spans="1:5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</row>
    <row r="2956" spans="1:5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</row>
    <row r="2957" spans="1:5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</row>
    <row r="2958" spans="1:5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</row>
    <row r="2959" spans="1:5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</row>
    <row r="2960" spans="1:5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</row>
    <row r="2961" spans="1:5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</row>
    <row r="2962" spans="1:5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</row>
    <row r="2963" spans="1:5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</row>
    <row r="2964" spans="1:5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</row>
    <row r="2965" spans="1:5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</row>
    <row r="2966" spans="1:5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</row>
    <row r="2967" spans="1:5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</row>
    <row r="2968" spans="1:5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</row>
    <row r="2969" spans="1:5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</row>
    <row r="2970" spans="1:5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</row>
    <row r="2971" spans="1:5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</row>
    <row r="2972" spans="1:5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</row>
    <row r="2973" spans="1:5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</row>
    <row r="2974" spans="1:5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</row>
    <row r="2975" spans="1:5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</row>
    <row r="2976" spans="1:5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</row>
    <row r="2977" spans="1:5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</row>
    <row r="2978" spans="1:5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</row>
    <row r="2979" spans="1:5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</row>
    <row r="2980" spans="1:5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</row>
    <row r="2981" spans="1:5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</row>
    <row r="2982" spans="1:5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</row>
    <row r="2983" spans="1:5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</row>
    <row r="2984" spans="1:5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</row>
    <row r="2985" spans="1:5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</row>
    <row r="2986" spans="1:5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</row>
    <row r="2987" spans="1:5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</row>
    <row r="2988" spans="1:5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</row>
    <row r="2989" spans="1:5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</row>
    <row r="2990" spans="1:5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</row>
    <row r="2991" spans="1:5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</row>
    <row r="2992" spans="1:5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</row>
    <row r="2993" spans="1:5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</row>
    <row r="2994" spans="1:5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</row>
    <row r="2995" spans="1:5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</row>
    <row r="2996" spans="1:5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</row>
    <row r="2997" spans="1:5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</row>
    <row r="2998" spans="1:5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</row>
    <row r="2999" spans="1:5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</row>
    <row r="3000" spans="1:5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</row>
    <row r="3001" spans="1:5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</row>
    <row r="3002" spans="1:5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</row>
    <row r="3003" spans="1:5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</row>
    <row r="3004" spans="1:5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</row>
    <row r="3005" spans="1:5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</row>
    <row r="3006" spans="1:5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</row>
    <row r="3007" spans="1:5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</row>
    <row r="3008" spans="1:5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</row>
    <row r="3009" spans="1:5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</row>
    <row r="3010" spans="1:5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</row>
    <row r="3011" spans="1:5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</row>
    <row r="3012" spans="1:5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</row>
    <row r="3013" spans="1:5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</row>
    <row r="3014" spans="1:5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</row>
    <row r="3015" spans="1:5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</row>
    <row r="3016" spans="1:5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</row>
    <row r="3017" spans="1:5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</row>
    <row r="3018" spans="1:5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</row>
    <row r="3019" spans="1:5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</row>
    <row r="3020" spans="1:5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</row>
    <row r="3021" spans="1:5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</row>
    <row r="3022" spans="1:5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</row>
    <row r="3023" spans="1:5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</row>
    <row r="3024" spans="1:5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</row>
    <row r="3025" spans="1:5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</row>
    <row r="3026" spans="1:5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</row>
    <row r="3027" spans="1:5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</row>
    <row r="3028" spans="1:5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</row>
    <row r="3029" spans="1:5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</row>
    <row r="3030" spans="1:5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</row>
    <row r="3031" spans="1:5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</row>
    <row r="3032" spans="1:5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</row>
    <row r="3033" spans="1:5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</row>
    <row r="3034" spans="1:5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</row>
    <row r="3035" spans="1:5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</row>
    <row r="3036" spans="1:5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</row>
    <row r="3037" spans="1:5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</row>
    <row r="3038" spans="1:5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</row>
    <row r="3039" spans="1:5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</row>
    <row r="3040" spans="1:5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</row>
    <row r="3041" spans="1:5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</row>
    <row r="3042" spans="1:5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</row>
    <row r="3043" spans="1:5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</row>
    <row r="3044" spans="1:5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</row>
    <row r="3045" spans="1:5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</row>
    <row r="3046" spans="1:5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</row>
    <row r="3047" spans="1:5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</row>
    <row r="3048" spans="1:5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</row>
    <row r="3049" spans="1:5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</row>
    <row r="3050" spans="1:5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</row>
    <row r="3051" spans="1:5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</row>
    <row r="3052" spans="1:5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</row>
    <row r="3053" spans="1:5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</row>
    <row r="3054" spans="1:5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</row>
    <row r="3055" spans="1:5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</row>
    <row r="3056" spans="1:5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</row>
    <row r="3057" spans="1:5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</row>
    <row r="3058" spans="1:5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</row>
    <row r="3059" spans="1:5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</row>
    <row r="3060" spans="1:5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</row>
    <row r="3061" spans="1:5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</row>
    <row r="3062" spans="1:5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</row>
    <row r="3063" spans="1:5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</row>
    <row r="3064" spans="1:5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</row>
    <row r="3065" spans="1:5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</row>
    <row r="3066" spans="1:5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</row>
    <row r="3067" spans="1:5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</row>
    <row r="3068" spans="1:5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</row>
    <row r="3069" spans="1:5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</row>
    <row r="3070" spans="1:5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</row>
    <row r="3071" spans="1:5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</row>
    <row r="3072" spans="1:5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</row>
    <row r="3073" spans="1:5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</row>
    <row r="3074" spans="1:5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</row>
    <row r="3075" spans="1:5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</row>
    <row r="3076" spans="1:5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</row>
    <row r="3077" spans="1:5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</row>
    <row r="3078" spans="1:5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</row>
    <row r="3079" spans="1:5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</row>
    <row r="3080" spans="1:5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</row>
    <row r="3081" spans="1:5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</row>
    <row r="3082" spans="1:5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</row>
    <row r="3083" spans="1:5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</row>
    <row r="3084" spans="1:5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</row>
    <row r="3085" spans="1:5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</row>
    <row r="3086" spans="1:5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</row>
    <row r="3087" spans="1:5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</row>
    <row r="3088" spans="1:5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</row>
    <row r="3089" spans="1:5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</row>
    <row r="3090" spans="1:5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</row>
    <row r="3091" spans="1:5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</row>
    <row r="3092" spans="1:5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</row>
    <row r="3093" spans="1:5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</row>
    <row r="3094" spans="1:5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</row>
    <row r="3095" spans="1:5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</row>
    <row r="3096" spans="1:5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</row>
    <row r="3097" spans="1:5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</row>
    <row r="3098" spans="1:5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</row>
    <row r="3099" spans="1:5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</row>
    <row r="3100" spans="1:5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</row>
    <row r="3101" spans="1:5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</row>
    <row r="3102" spans="1:5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</row>
    <row r="3103" spans="1:5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</row>
    <row r="3104" spans="1:5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</row>
    <row r="3105" spans="1:5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</row>
    <row r="3106" spans="1:5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</row>
    <row r="3107" spans="1:5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</row>
    <row r="3108" spans="1:5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</row>
    <row r="3109" spans="1:5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</row>
    <row r="3110" spans="1:5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</row>
    <row r="3111" spans="1:5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</row>
    <row r="3112" spans="1:5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</row>
    <row r="3113" spans="1:5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</row>
    <row r="3114" spans="1:5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</row>
    <row r="3115" spans="1:5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</row>
    <row r="3116" spans="1:5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</row>
    <row r="3117" spans="1:5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</row>
    <row r="3118" spans="1:5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</row>
    <row r="3119" spans="1:5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</row>
    <row r="3120" spans="1:5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</row>
    <row r="3121" spans="1:5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</row>
    <row r="3122" spans="1:5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</row>
    <row r="3123" spans="1:5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</row>
    <row r="3124" spans="1:5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</row>
    <row r="3125" spans="1:5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</row>
    <row r="3126" spans="1:5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</row>
    <row r="3127" spans="1:5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</row>
    <row r="3128" spans="1:5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</row>
    <row r="3129" spans="1:5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</row>
    <row r="3130" spans="1:5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</row>
    <row r="3131" spans="1:5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</row>
    <row r="3132" spans="1:5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</row>
    <row r="3133" spans="1:5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</row>
    <row r="3134" spans="1:5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</row>
    <row r="3135" spans="1:5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</row>
    <row r="3136" spans="1:5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</row>
    <row r="3137" spans="1:5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</row>
    <row r="3138" spans="1:5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</row>
    <row r="3139" spans="1:5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</row>
    <row r="3140" spans="1:5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</row>
    <row r="3141" spans="1:5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</row>
    <row r="3142" spans="1:5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</row>
    <row r="3143" spans="1:5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</row>
    <row r="3144" spans="1:5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</row>
    <row r="3145" spans="1:5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</row>
    <row r="3146" spans="1:5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</row>
    <row r="3147" spans="1:5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</row>
    <row r="3148" spans="1:5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</row>
    <row r="3149" spans="1:5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</row>
    <row r="3150" spans="1:5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</row>
    <row r="3151" spans="1:5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</row>
    <row r="3152" spans="1:5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</row>
    <row r="3153" spans="1:5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</row>
    <row r="3154" spans="1:5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</row>
    <row r="3155" spans="1:5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</row>
    <row r="3156" spans="1:5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</row>
    <row r="3157" spans="1:5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</row>
    <row r="3158" spans="1:5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</row>
    <row r="3159" spans="1:5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</row>
    <row r="3160" spans="1:5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</row>
    <row r="3161" spans="1:5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</row>
    <row r="3162" spans="1:5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</row>
    <row r="3163" spans="1:5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</row>
    <row r="3164" spans="1:5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</row>
    <row r="3165" spans="1:5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</row>
    <row r="3166" spans="1:5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</row>
    <row r="3167" spans="1:5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</row>
    <row r="3168" spans="1:5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</row>
    <row r="3169" spans="1:5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</row>
    <row r="3170" spans="1:5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</row>
    <row r="3171" spans="1:5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</row>
    <row r="3172" spans="1:5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</row>
    <row r="3173" spans="1:5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</row>
    <row r="3174" spans="1:5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</row>
    <row r="3175" spans="1:5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</row>
    <row r="3176" spans="1:5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</row>
    <row r="3177" spans="1:5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</row>
    <row r="3178" spans="1:5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</row>
    <row r="3179" spans="1:5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</row>
    <row r="3180" spans="1:5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</row>
    <row r="3181" spans="1:5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</row>
    <row r="3182" spans="1:5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</row>
    <row r="3183" spans="1:5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</row>
    <row r="3184" spans="1:5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</row>
    <row r="3185" spans="1:5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</row>
    <row r="3186" spans="1:5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</row>
    <row r="3187" spans="1:5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</row>
    <row r="3188" spans="1:5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</row>
    <row r="3189" spans="1:5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</row>
    <row r="3190" spans="1:5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</row>
    <row r="3191" spans="1:5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</row>
    <row r="3192" spans="1:5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</row>
    <row r="3193" spans="1:5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</row>
    <row r="3194" spans="1:5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</row>
    <row r="3195" spans="1:5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</row>
    <row r="3196" spans="1:5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</row>
    <row r="3197" spans="1:5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</row>
    <row r="3198" spans="1:5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</row>
    <row r="3199" spans="1:5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</row>
    <row r="3200" spans="1:5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</row>
    <row r="3201" spans="1:5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</row>
    <row r="3202" spans="1:5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</row>
    <row r="3203" spans="1:5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</row>
    <row r="3204" spans="1:5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</row>
    <row r="3205" spans="1:5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</row>
    <row r="3206" spans="1:5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</row>
    <row r="3207" spans="1:5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</row>
    <row r="3208" spans="1:5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</row>
    <row r="3209" spans="1:5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</row>
    <row r="3210" spans="1:5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</row>
    <row r="3211" spans="1:5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</row>
    <row r="3212" spans="1:5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</row>
    <row r="3213" spans="1:5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</row>
    <row r="3214" spans="1:5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</row>
    <row r="3215" spans="1:5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</row>
    <row r="3216" spans="1:5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</row>
    <row r="3217" spans="1:5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</row>
    <row r="3218" spans="1:5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</row>
    <row r="3219" spans="1:5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</row>
    <row r="3220" spans="1:5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</row>
    <row r="3221" spans="1:5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</row>
    <row r="3222" spans="1:5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</row>
    <row r="3223" spans="1:5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</row>
    <row r="3224" spans="1:5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</row>
    <row r="3225" spans="1:5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</row>
    <row r="3226" spans="1:5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</row>
    <row r="3227" spans="1:5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</row>
    <row r="3228" spans="1:5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</row>
    <row r="3229" spans="1:5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</row>
    <row r="3230" spans="1:5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</row>
    <row r="3231" spans="1:5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</row>
    <row r="3232" spans="1:5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</row>
    <row r="3233" spans="1:5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</row>
    <row r="3234" spans="1:5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</row>
    <row r="3235" spans="1:5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</row>
    <row r="3236" spans="1:5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</row>
    <row r="3237" spans="1:5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</row>
    <row r="3238" spans="1:5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</row>
    <row r="3239" spans="1:5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</row>
    <row r="3240" spans="1:5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</row>
    <row r="3241" spans="1:5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</row>
    <row r="3242" spans="1:5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</row>
    <row r="3243" spans="1:5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</row>
    <row r="3244" spans="1:5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</row>
    <row r="3245" spans="1:5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</row>
    <row r="3246" spans="1:5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</row>
    <row r="3247" spans="1:5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</row>
    <row r="3248" spans="1:5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</row>
    <row r="3249" spans="1:5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</row>
    <row r="3250" spans="1:5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</row>
    <row r="3251" spans="1:5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</row>
    <row r="3252" spans="1:5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</row>
    <row r="3253" spans="1:5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</row>
    <row r="3254" spans="1:5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</row>
    <row r="3255" spans="1:5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</row>
    <row r="3256" spans="1:5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</row>
    <row r="3257" spans="1:5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</row>
    <row r="3258" spans="1:5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</row>
    <row r="3259" spans="1:5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</row>
    <row r="3260" spans="1:5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</row>
    <row r="3261" spans="1:5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</row>
    <row r="3262" spans="1:5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</row>
    <row r="3263" spans="1:5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</row>
    <row r="3264" spans="1:5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</row>
    <row r="3265" spans="1:5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</row>
    <row r="3266" spans="1:5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</row>
    <row r="3267" spans="1:5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</row>
    <row r="3268" spans="1:5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</row>
    <row r="3269" spans="1:5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</row>
    <row r="3270" spans="1:5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</row>
    <row r="3271" spans="1:5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</row>
    <row r="3272" spans="1:5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</row>
    <row r="3273" spans="1:5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</row>
    <row r="3274" spans="1:5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</row>
    <row r="3275" spans="1:5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</row>
    <row r="3276" spans="1:5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</row>
    <row r="3277" spans="1:5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</row>
    <row r="3278" spans="1:5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</row>
    <row r="3279" spans="1:5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</row>
    <row r="3280" spans="1:5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</row>
    <row r="3281" spans="1:5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</row>
    <row r="3282" spans="1:5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</row>
    <row r="3283" spans="1:5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</row>
    <row r="3284" spans="1:5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</row>
    <row r="3285" spans="1:5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</row>
    <row r="3286" spans="1:5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</row>
    <row r="3287" spans="1:5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</row>
    <row r="3288" spans="1:5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</row>
    <row r="3289" spans="1:5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</row>
    <row r="3290" spans="1:5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</row>
    <row r="3291" spans="1:5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</row>
    <row r="3292" spans="1:5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</row>
    <row r="3293" spans="1:5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</row>
    <row r="3294" spans="1:5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</row>
    <row r="3295" spans="1:5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</row>
    <row r="3296" spans="1:5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</row>
    <row r="3297" spans="1:5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</row>
    <row r="3298" spans="1:5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</row>
    <row r="3299" spans="1:5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</row>
    <row r="3300" spans="1:5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</row>
    <row r="3301" spans="1:5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</row>
    <row r="3302" spans="1:5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</row>
    <row r="3303" spans="1:5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</row>
    <row r="3304" spans="1:5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</row>
    <row r="3305" spans="1:5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</row>
    <row r="3306" spans="1:5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</row>
    <row r="3307" spans="1:5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</row>
    <row r="3308" spans="1:5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</row>
    <row r="3309" spans="1:5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</row>
    <row r="3310" spans="1:5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</row>
    <row r="3311" spans="1:5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</row>
    <row r="3312" spans="1:5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</row>
    <row r="3313" spans="1:5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</row>
    <row r="3314" spans="1:5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</row>
    <row r="3315" spans="1:5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</row>
    <row r="3316" spans="1:5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</row>
    <row r="3317" spans="1:5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</row>
    <row r="3318" spans="1:5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</row>
    <row r="3319" spans="1:5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</row>
    <row r="3320" spans="1:5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</row>
    <row r="3321" spans="1:5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</row>
    <row r="3322" spans="1:5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</row>
    <row r="3323" spans="1:5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</row>
    <row r="3324" spans="1:5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</row>
    <row r="3325" spans="1:5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</row>
    <row r="3326" spans="1:5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</row>
    <row r="3327" spans="1:5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</row>
    <row r="3328" spans="1:5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</row>
    <row r="3329" spans="1:5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</row>
    <row r="3330" spans="1:5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</row>
    <row r="3331" spans="1:5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</row>
    <row r="3332" spans="1:5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</row>
    <row r="3333" spans="1:5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</row>
    <row r="3334" spans="1:5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</row>
    <row r="3335" spans="1:5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</row>
    <row r="3336" spans="1:5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</row>
    <row r="3337" spans="1:5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</row>
    <row r="3338" spans="1:5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</row>
    <row r="3339" spans="1:5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</row>
    <row r="3340" spans="1:5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</row>
    <row r="3341" spans="1:5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</row>
    <row r="3342" spans="1:5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</row>
    <row r="3343" spans="1:5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</row>
    <row r="3344" spans="1:5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</row>
    <row r="3345" spans="1:5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</row>
    <row r="3346" spans="1:5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</row>
    <row r="3347" spans="1:5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</row>
    <row r="3348" spans="1:5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</row>
    <row r="3349" spans="1:5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</row>
    <row r="3350" spans="1:5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</row>
    <row r="3351" spans="1:5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</row>
    <row r="3352" spans="1:5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</row>
    <row r="3353" spans="1:5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</row>
    <row r="3354" spans="1:5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</row>
    <row r="3355" spans="1:5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</row>
    <row r="3356" spans="1:5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</row>
    <row r="3357" spans="1:5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</row>
    <row r="3358" spans="1:5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</row>
    <row r="3359" spans="1:5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</row>
    <row r="3360" spans="1:5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</row>
    <row r="3361" spans="1:5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</row>
    <row r="3362" spans="1:5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</row>
    <row r="3363" spans="1:5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</row>
    <row r="3364" spans="1:5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</row>
    <row r="3365" spans="1:5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</row>
    <row r="3366" spans="1:5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</row>
    <row r="3367" spans="1:5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</row>
    <row r="3368" spans="1:5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</row>
    <row r="3369" spans="1:5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</row>
    <row r="3370" spans="1:5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</row>
    <row r="3371" spans="1:5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</row>
    <row r="3372" spans="1:5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</row>
    <row r="3373" spans="1:5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</row>
    <row r="3374" spans="1:5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</row>
    <row r="3375" spans="1:5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</row>
    <row r="3376" spans="1:5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</row>
    <row r="3377" spans="1:5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</row>
    <row r="3378" spans="1:5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</row>
    <row r="3379" spans="1:5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</row>
    <row r="3380" spans="1:5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</row>
    <row r="3381" spans="1:5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</row>
    <row r="3382" spans="1:5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</row>
    <row r="3383" spans="1:5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</row>
    <row r="3384" spans="1:5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</row>
    <row r="3385" spans="1:5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</row>
    <row r="3386" spans="1:5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</row>
    <row r="3387" spans="1:5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</row>
    <row r="3388" spans="1:5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</row>
    <row r="3389" spans="1:5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</row>
    <row r="3390" spans="1:5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</row>
    <row r="3391" spans="1:5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</row>
    <row r="3392" spans="1:5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</row>
    <row r="3393" spans="1:5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</row>
    <row r="3394" spans="1:5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</row>
    <row r="3395" spans="1:5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</row>
    <row r="3396" spans="1:5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</row>
    <row r="3397" spans="1:5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</row>
    <row r="3398" spans="1:5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</row>
    <row r="3399" spans="1:5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</row>
    <row r="3400" spans="1:5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</row>
    <row r="3401" spans="1:5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</row>
    <row r="3402" spans="1:5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</row>
    <row r="3403" spans="1:5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</row>
    <row r="3404" spans="1:5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</row>
    <row r="3405" spans="1:5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</row>
    <row r="3406" spans="1:5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</row>
    <row r="3407" spans="1:5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</row>
    <row r="3408" spans="1:5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</row>
    <row r="3409" spans="1:5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</row>
    <row r="3410" spans="1:5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</row>
    <row r="3411" spans="1:5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</row>
    <row r="3412" spans="1:5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</row>
    <row r="3413" spans="1:5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</row>
    <row r="3414" spans="1:5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</row>
    <row r="3415" spans="1:5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</row>
    <row r="3416" spans="1:5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</row>
    <row r="3417" spans="1:5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</row>
    <row r="3418" spans="1:5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</row>
    <row r="3419" spans="1:5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</row>
    <row r="3420" spans="1:5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</row>
    <row r="3421" spans="1:5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</row>
    <row r="3422" spans="1:5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</row>
    <row r="3423" spans="1:5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</row>
    <row r="3424" spans="1:5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</row>
    <row r="3425" spans="1:5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</row>
    <row r="3426" spans="1:5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</row>
    <row r="3427" spans="1:5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</row>
    <row r="3428" spans="1:5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</row>
    <row r="3429" spans="1:5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</row>
    <row r="3430" spans="1:5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</row>
    <row r="3431" spans="1:5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</row>
    <row r="3432" spans="1:5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</row>
    <row r="3433" spans="1:5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</row>
    <row r="3434" spans="1:5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</row>
    <row r="3435" spans="1:5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</row>
    <row r="3436" spans="1:5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</row>
    <row r="3437" spans="1:5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</row>
    <row r="3438" spans="1:5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</row>
    <row r="3439" spans="1:5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</row>
    <row r="3440" spans="1:5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</row>
    <row r="3441" spans="1:5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</row>
    <row r="3442" spans="1:5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</row>
    <row r="3443" spans="1:5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</row>
    <row r="3444" spans="1:5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</row>
    <row r="3445" spans="1:5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</row>
    <row r="3446" spans="1:5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</row>
    <row r="3447" spans="1:5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</row>
    <row r="3448" spans="1:5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</row>
    <row r="3449" spans="1:5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</row>
    <row r="3450" spans="1:5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</row>
    <row r="3451" spans="1:5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</row>
    <row r="3452" spans="1:5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</row>
    <row r="3453" spans="1:5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</row>
    <row r="3454" spans="1:5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</row>
    <row r="3455" spans="1:5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</row>
    <row r="3456" spans="1:5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</row>
    <row r="3457" spans="1:5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</row>
    <row r="3458" spans="1:5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</row>
    <row r="3459" spans="1:5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</row>
    <row r="3460" spans="1:5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</row>
    <row r="3461" spans="1:5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</row>
    <row r="3462" spans="1:5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</row>
    <row r="3463" spans="1:5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</row>
    <row r="3464" spans="1:5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</row>
    <row r="3465" spans="1:5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</row>
    <row r="3466" spans="1:5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</row>
    <row r="3467" spans="1:5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</row>
    <row r="3468" spans="1:5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</row>
    <row r="3469" spans="1:5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</row>
    <row r="3470" spans="1:5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</row>
    <row r="3471" spans="1:5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</row>
    <row r="3472" spans="1:5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</row>
    <row r="3473" spans="1:5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</row>
    <row r="3474" spans="1:5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</row>
    <row r="3475" spans="1:5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</row>
    <row r="3476" spans="1:5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</row>
    <row r="3477" spans="1:5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</row>
    <row r="3478" spans="1:5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</row>
    <row r="3479" spans="1:5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</row>
    <row r="3480" spans="1:5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</row>
    <row r="3481" spans="1:5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</row>
    <row r="3482" spans="1:5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</row>
    <row r="3483" spans="1:5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</row>
    <row r="3484" spans="1:5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</row>
    <row r="3485" spans="1:5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</row>
    <row r="3486" spans="1:5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</row>
    <row r="3487" spans="1:5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</row>
    <row r="3488" spans="1:5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</row>
    <row r="3489" spans="1:8">
      <c r="A3489"/>
      <c r="B3489"/>
      <c r="C3489"/>
      <c r="D3489"/>
      <c r="E3489"/>
      <c r="F3489"/>
      <c r="G3489"/>
      <c r="H3489"/>
    </row>
    <row r="3490" spans="1:8">
      <c r="A3490"/>
      <c r="B3490"/>
      <c r="C3490"/>
      <c r="D3490"/>
      <c r="E3490"/>
      <c r="F3490"/>
      <c r="G3490"/>
      <c r="H3490"/>
    </row>
    <row r="3491" spans="1:8">
      <c r="A3491"/>
      <c r="B3491"/>
      <c r="C3491"/>
      <c r="D3491"/>
      <c r="E3491"/>
      <c r="F3491"/>
      <c r="G3491"/>
      <c r="H3491"/>
    </row>
    <row r="3492" spans="1:8">
      <c r="A3492"/>
      <c r="B3492"/>
      <c r="C3492"/>
      <c r="D3492"/>
      <c r="E3492"/>
      <c r="F3492"/>
      <c r="G3492"/>
      <c r="H3492"/>
    </row>
    <row r="3493" spans="1:8">
      <c r="A3493"/>
      <c r="B3493"/>
      <c r="C3493"/>
      <c r="D3493"/>
      <c r="E3493"/>
      <c r="F3493"/>
      <c r="G3493"/>
      <c r="H3493"/>
    </row>
    <row r="3494" spans="1:8">
      <c r="A3494"/>
      <c r="B3494"/>
      <c r="C3494"/>
      <c r="D3494"/>
      <c r="E3494"/>
      <c r="F3494"/>
      <c r="G3494"/>
      <c r="H3494"/>
    </row>
    <row r="3495" spans="1:8">
      <c r="A3495"/>
      <c r="B3495"/>
      <c r="C3495"/>
      <c r="D3495"/>
      <c r="E3495"/>
      <c r="F3495"/>
      <c r="G3495"/>
      <c r="H3495"/>
    </row>
    <row r="3496" spans="1:8">
      <c r="A3496"/>
      <c r="B3496"/>
      <c r="C3496"/>
      <c r="D3496"/>
      <c r="E3496"/>
      <c r="F3496"/>
      <c r="G3496"/>
      <c r="H3496"/>
    </row>
    <row r="3497" spans="1:8">
      <c r="A3497"/>
      <c r="B3497"/>
      <c r="C3497"/>
      <c r="D3497"/>
      <c r="E3497"/>
      <c r="F3497"/>
      <c r="G3497"/>
      <c r="H3497"/>
    </row>
    <row r="3498" spans="1:8">
      <c r="A3498"/>
      <c r="B3498"/>
      <c r="C3498"/>
      <c r="D3498"/>
      <c r="E3498"/>
      <c r="F3498"/>
      <c r="G3498"/>
      <c r="H3498"/>
    </row>
    <row r="3499" spans="1:8">
      <c r="A3499"/>
      <c r="B3499"/>
      <c r="C3499"/>
      <c r="D3499"/>
      <c r="E3499"/>
      <c r="F3499"/>
      <c r="G3499"/>
      <c r="H3499"/>
    </row>
    <row r="3500" spans="1:8">
      <c r="A3500"/>
      <c r="B3500"/>
      <c r="C3500"/>
      <c r="D3500"/>
      <c r="E3500"/>
      <c r="F3500"/>
      <c r="G3500"/>
      <c r="H3500"/>
    </row>
    <row r="3501" spans="1:8">
      <c r="A3501"/>
      <c r="B3501"/>
      <c r="C3501"/>
      <c r="D3501"/>
      <c r="E3501"/>
      <c r="F3501"/>
      <c r="G3501"/>
      <c r="H3501"/>
    </row>
    <row r="3502" spans="1:8">
      <c r="A3502"/>
      <c r="B3502"/>
      <c r="C3502"/>
      <c r="D3502"/>
      <c r="E3502"/>
      <c r="F3502"/>
      <c r="G3502"/>
      <c r="H3502"/>
    </row>
    <row r="3503" spans="1:8">
      <c r="A3503"/>
      <c r="B3503"/>
      <c r="C3503"/>
      <c r="D3503"/>
      <c r="E3503"/>
      <c r="F3503"/>
      <c r="G3503"/>
      <c r="H3503"/>
    </row>
    <row r="3504" spans="1:8">
      <c r="A3504"/>
      <c r="B3504"/>
      <c r="C3504"/>
      <c r="D3504"/>
      <c r="E3504"/>
      <c r="F3504"/>
      <c r="G3504"/>
      <c r="H3504"/>
    </row>
    <row r="3505" spans="1:8">
      <c r="A3505"/>
      <c r="B3505"/>
      <c r="C3505"/>
      <c r="D3505"/>
      <c r="E3505"/>
      <c r="F3505"/>
      <c r="G3505"/>
      <c r="H3505"/>
    </row>
    <row r="3506" spans="1:8">
      <c r="A3506"/>
      <c r="B3506"/>
      <c r="C3506"/>
      <c r="D3506"/>
      <c r="E3506"/>
      <c r="F3506"/>
      <c r="G3506"/>
      <c r="H3506"/>
    </row>
    <row r="3507" spans="1:8">
      <c r="A3507"/>
      <c r="B3507"/>
      <c r="C3507"/>
      <c r="D3507"/>
      <c r="E3507"/>
      <c r="F3507"/>
      <c r="G3507"/>
      <c r="H3507"/>
    </row>
    <row r="3508" spans="1:8">
      <c r="A3508"/>
      <c r="B3508"/>
      <c r="C3508"/>
      <c r="D3508"/>
      <c r="E3508"/>
      <c r="F3508"/>
      <c r="G3508"/>
      <c r="H3508"/>
    </row>
    <row r="3509" spans="1:8">
      <c r="A3509"/>
      <c r="B3509"/>
      <c r="C3509"/>
      <c r="D3509"/>
      <c r="E3509"/>
      <c r="F3509"/>
      <c r="G3509"/>
      <c r="H3509"/>
    </row>
    <row r="3510" spans="1:8">
      <c r="A3510"/>
      <c r="B3510"/>
      <c r="C3510"/>
      <c r="D3510"/>
      <c r="E3510"/>
      <c r="F3510"/>
      <c r="G3510"/>
      <c r="H3510"/>
    </row>
    <row r="3511" spans="1:8">
      <c r="A3511"/>
      <c r="B3511"/>
      <c r="C3511"/>
      <c r="D3511"/>
      <c r="E3511"/>
      <c r="F3511"/>
      <c r="G3511"/>
      <c r="H3511"/>
    </row>
    <row r="3512" spans="1:8">
      <c r="A3512"/>
      <c r="B3512"/>
      <c r="C3512"/>
      <c r="D3512"/>
      <c r="E3512"/>
      <c r="F3512"/>
      <c r="G3512"/>
      <c r="H3512"/>
    </row>
    <row r="3513" spans="1:8">
      <c r="A3513"/>
      <c r="B3513"/>
      <c r="C3513"/>
      <c r="D3513"/>
      <c r="E3513"/>
      <c r="F3513"/>
      <c r="G3513"/>
      <c r="H3513"/>
    </row>
    <row r="3514" spans="1:8">
      <c r="A3514"/>
      <c r="B3514"/>
      <c r="C3514"/>
      <c r="D3514"/>
      <c r="E3514"/>
      <c r="F3514"/>
      <c r="G3514"/>
      <c r="H3514"/>
    </row>
    <row r="3515" spans="1:8">
      <c r="A3515"/>
      <c r="B3515"/>
      <c r="C3515"/>
      <c r="D3515"/>
      <c r="E3515"/>
      <c r="F3515"/>
      <c r="G3515"/>
      <c r="H3515"/>
    </row>
    <row r="3516" spans="1:8">
      <c r="A3516"/>
      <c r="B3516"/>
      <c r="C3516"/>
      <c r="D3516"/>
      <c r="E3516"/>
      <c r="F3516"/>
      <c r="G3516"/>
      <c r="H3516"/>
    </row>
    <row r="3517" spans="1:8">
      <c r="A3517"/>
      <c r="B3517"/>
      <c r="C3517"/>
      <c r="D3517"/>
      <c r="E3517"/>
      <c r="F3517"/>
      <c r="G3517"/>
      <c r="H3517"/>
    </row>
    <row r="3518" spans="1:8">
      <c r="A3518"/>
      <c r="B3518"/>
      <c r="C3518"/>
      <c r="D3518"/>
      <c r="E3518"/>
      <c r="F3518"/>
      <c r="G3518"/>
      <c r="H3518"/>
    </row>
    <row r="3519" spans="1:8">
      <c r="A3519"/>
      <c r="B3519"/>
      <c r="C3519"/>
      <c r="D3519"/>
      <c r="E3519"/>
      <c r="F3519"/>
      <c r="G3519"/>
      <c r="H3519"/>
    </row>
    <row r="3520" spans="1:8">
      <c r="A3520"/>
      <c r="B3520"/>
      <c r="C3520"/>
      <c r="D3520"/>
      <c r="E3520"/>
      <c r="F3520"/>
      <c r="G3520"/>
      <c r="H3520"/>
    </row>
    <row r="3521" spans="1:8">
      <c r="A3521"/>
      <c r="B3521"/>
      <c r="C3521"/>
      <c r="D3521"/>
      <c r="E3521"/>
      <c r="F3521"/>
      <c r="G3521"/>
      <c r="H3521"/>
    </row>
    <row r="3522" spans="1:8">
      <c r="A3522"/>
      <c r="B3522"/>
      <c r="C3522"/>
      <c r="D3522"/>
      <c r="E3522"/>
      <c r="F3522"/>
      <c r="G3522"/>
      <c r="H3522"/>
    </row>
    <row r="3523" spans="1:8">
      <c r="A3523"/>
      <c r="B3523"/>
      <c r="C3523"/>
      <c r="D3523"/>
      <c r="E3523"/>
      <c r="F3523"/>
      <c r="G3523"/>
      <c r="H3523"/>
    </row>
    <row r="3524" spans="1:8">
      <c r="A3524"/>
      <c r="B3524"/>
      <c r="C3524"/>
      <c r="D3524"/>
      <c r="E3524"/>
      <c r="F3524"/>
      <c r="G3524"/>
      <c r="H3524"/>
    </row>
    <row r="3525" spans="1:8">
      <c r="A3525"/>
      <c r="B3525"/>
      <c r="C3525"/>
      <c r="D3525"/>
      <c r="E3525"/>
      <c r="F3525"/>
      <c r="G3525"/>
      <c r="H3525"/>
    </row>
    <row r="3526" spans="1:8">
      <c r="A3526"/>
      <c r="B3526"/>
      <c r="C3526"/>
      <c r="D3526"/>
      <c r="E3526"/>
      <c r="F3526"/>
      <c r="G3526"/>
      <c r="H3526"/>
    </row>
    <row r="3527" spans="1:8">
      <c r="A3527"/>
      <c r="B3527"/>
      <c r="C3527"/>
      <c r="D3527"/>
      <c r="E3527"/>
      <c r="F3527"/>
      <c r="G3527"/>
      <c r="H3527"/>
    </row>
    <row r="3528" spans="1:8">
      <c r="A3528"/>
      <c r="B3528"/>
      <c r="C3528"/>
      <c r="D3528"/>
      <c r="E3528"/>
      <c r="F3528"/>
      <c r="G3528"/>
      <c r="H3528"/>
    </row>
    <row r="3529" spans="1:8">
      <c r="A3529"/>
      <c r="B3529"/>
      <c r="C3529"/>
      <c r="D3529"/>
      <c r="E3529"/>
      <c r="F3529"/>
      <c r="G3529"/>
      <c r="H3529"/>
    </row>
    <row r="3530" spans="1:8">
      <c r="A3530"/>
      <c r="B3530"/>
      <c r="C3530"/>
      <c r="D3530"/>
      <c r="E3530"/>
      <c r="F3530"/>
      <c r="G3530"/>
      <c r="H3530"/>
    </row>
    <row r="3531" spans="1:8">
      <c r="A3531"/>
      <c r="B3531"/>
      <c r="C3531"/>
      <c r="D3531"/>
      <c r="E3531"/>
      <c r="F3531"/>
      <c r="G3531"/>
      <c r="H3531"/>
    </row>
    <row r="3532" spans="1:8">
      <c r="A3532"/>
      <c r="B3532"/>
      <c r="C3532"/>
      <c r="D3532"/>
      <c r="E3532"/>
      <c r="F3532"/>
      <c r="G3532"/>
      <c r="H3532"/>
    </row>
    <row r="3533" spans="1:8">
      <c r="A3533"/>
      <c r="B3533"/>
      <c r="C3533"/>
      <c r="D3533"/>
      <c r="E3533"/>
      <c r="F3533"/>
      <c r="G3533"/>
      <c r="H3533"/>
    </row>
    <row r="3534" spans="1:8">
      <c r="A3534"/>
      <c r="B3534"/>
      <c r="C3534"/>
      <c r="D3534"/>
      <c r="E3534"/>
      <c r="F3534"/>
      <c r="G3534"/>
      <c r="H3534"/>
    </row>
    <row r="3535" spans="1:8">
      <c r="A3535"/>
      <c r="B3535"/>
      <c r="C3535"/>
      <c r="D3535"/>
      <c r="E3535"/>
      <c r="F3535"/>
      <c r="G3535"/>
      <c r="H3535"/>
    </row>
    <row r="3536" spans="1:8">
      <c r="A3536"/>
      <c r="B3536"/>
      <c r="C3536"/>
      <c r="D3536"/>
      <c r="E3536"/>
      <c r="F3536"/>
      <c r="G3536"/>
      <c r="H3536"/>
    </row>
    <row r="3537" spans="1:8">
      <c r="A3537"/>
      <c r="B3537"/>
      <c r="C3537"/>
      <c r="D3537"/>
      <c r="E3537"/>
      <c r="F3537"/>
      <c r="G3537"/>
      <c r="H3537"/>
    </row>
    <row r="3538" spans="1:8">
      <c r="A3538"/>
      <c r="B3538"/>
      <c r="C3538"/>
      <c r="D3538"/>
      <c r="E3538"/>
      <c r="F3538"/>
      <c r="G3538"/>
      <c r="H3538"/>
    </row>
    <row r="3539" spans="1:8">
      <c r="A3539"/>
      <c r="B3539"/>
      <c r="C3539"/>
      <c r="D3539"/>
      <c r="E3539"/>
      <c r="F3539"/>
      <c r="G3539"/>
      <c r="H3539"/>
    </row>
    <row r="3540" spans="1:8">
      <c r="A3540"/>
      <c r="B3540"/>
      <c r="C3540"/>
      <c r="D3540"/>
      <c r="E3540"/>
      <c r="F3540"/>
      <c r="G3540"/>
      <c r="H3540"/>
    </row>
    <row r="3541" spans="1:8">
      <c r="A3541"/>
      <c r="B3541"/>
      <c r="C3541"/>
      <c r="D3541"/>
      <c r="E3541"/>
      <c r="F3541"/>
      <c r="G3541"/>
      <c r="H3541"/>
    </row>
    <row r="3542" spans="1:8">
      <c r="A3542"/>
      <c r="B3542"/>
      <c r="C3542"/>
      <c r="D3542"/>
      <c r="E3542"/>
      <c r="F3542"/>
      <c r="G3542"/>
      <c r="H3542"/>
    </row>
    <row r="3543" spans="1:8">
      <c r="A3543"/>
      <c r="B3543"/>
      <c r="C3543"/>
      <c r="D3543"/>
      <c r="E3543"/>
      <c r="F3543"/>
      <c r="G3543"/>
      <c r="H3543"/>
    </row>
    <row r="3544" spans="1:8">
      <c r="A3544"/>
      <c r="B3544"/>
      <c r="C3544"/>
      <c r="D3544"/>
      <c r="E3544"/>
      <c r="F3544"/>
      <c r="G3544"/>
      <c r="H3544"/>
    </row>
    <row r="3545" spans="1:8">
      <c r="A3545"/>
      <c r="B3545"/>
      <c r="C3545"/>
      <c r="D3545"/>
      <c r="E3545"/>
      <c r="F3545"/>
      <c r="G3545"/>
      <c r="H3545"/>
    </row>
    <row r="3546" spans="1:8">
      <c r="A3546"/>
      <c r="B3546"/>
      <c r="C3546"/>
      <c r="D3546"/>
      <c r="E3546"/>
      <c r="F3546"/>
      <c r="G3546"/>
      <c r="H3546"/>
    </row>
    <row r="3547" spans="1:8">
      <c r="A3547"/>
      <c r="B3547"/>
      <c r="C3547"/>
      <c r="D3547"/>
      <c r="E3547"/>
      <c r="F3547"/>
      <c r="G3547"/>
      <c r="H3547"/>
    </row>
    <row r="3548" spans="1:8">
      <c r="A3548"/>
      <c r="B3548"/>
      <c r="C3548"/>
      <c r="D3548"/>
      <c r="E3548"/>
      <c r="F3548"/>
      <c r="G3548"/>
      <c r="H3548"/>
    </row>
    <row r="3549" spans="1:8">
      <c r="A3549"/>
      <c r="B3549"/>
      <c r="C3549"/>
      <c r="D3549"/>
      <c r="E3549"/>
      <c r="F3549"/>
      <c r="G3549"/>
      <c r="H3549"/>
    </row>
    <row r="3550" spans="1:8">
      <c r="A3550"/>
      <c r="B3550"/>
      <c r="C3550"/>
      <c r="D3550"/>
      <c r="E3550"/>
      <c r="F3550"/>
      <c r="G3550"/>
      <c r="H3550"/>
    </row>
    <row r="3551" spans="1:8">
      <c r="A3551"/>
      <c r="B3551"/>
      <c r="C3551"/>
      <c r="D3551"/>
      <c r="E3551"/>
      <c r="F3551"/>
      <c r="G3551"/>
      <c r="H3551"/>
    </row>
    <row r="3552" spans="1:8">
      <c r="A3552"/>
      <c r="B3552"/>
      <c r="C3552"/>
      <c r="D3552"/>
      <c r="E3552"/>
      <c r="F3552"/>
      <c r="G3552"/>
      <c r="H3552"/>
    </row>
    <row r="3553" spans="1:8">
      <c r="A3553"/>
      <c r="B3553"/>
      <c r="C3553"/>
      <c r="D3553"/>
      <c r="E3553"/>
      <c r="F3553"/>
      <c r="G3553"/>
      <c r="H3553"/>
    </row>
    <row r="3554" spans="1:8">
      <c r="A3554"/>
      <c r="B3554"/>
      <c r="C3554"/>
      <c r="D3554"/>
      <c r="E3554"/>
      <c r="F3554"/>
      <c r="G3554"/>
      <c r="H3554"/>
    </row>
    <row r="3555" spans="1:8">
      <c r="A3555"/>
      <c r="B3555"/>
      <c r="C3555"/>
      <c r="D3555"/>
      <c r="E3555"/>
      <c r="F3555"/>
      <c r="G3555"/>
      <c r="H3555"/>
    </row>
    <row r="3556" spans="1:8">
      <c r="A3556"/>
      <c r="B3556"/>
      <c r="C3556"/>
      <c r="D3556"/>
      <c r="E3556"/>
      <c r="F3556"/>
      <c r="G3556"/>
      <c r="H3556"/>
    </row>
    <row r="3557" spans="1:8">
      <c r="A3557"/>
      <c r="B3557"/>
      <c r="C3557"/>
      <c r="D3557"/>
      <c r="E3557"/>
      <c r="F3557"/>
      <c r="G3557"/>
      <c r="H3557"/>
    </row>
    <row r="3558" spans="1:8">
      <c r="A3558"/>
      <c r="B3558"/>
      <c r="C3558"/>
      <c r="D3558"/>
      <c r="E3558"/>
      <c r="F3558"/>
      <c r="G3558"/>
      <c r="H3558"/>
    </row>
    <row r="3559" spans="1:8">
      <c r="A3559"/>
      <c r="B3559"/>
      <c r="C3559"/>
      <c r="D3559"/>
      <c r="E3559"/>
      <c r="F3559"/>
      <c r="G3559"/>
      <c r="H3559"/>
    </row>
    <row r="3560" spans="1:8">
      <c r="A3560"/>
      <c r="B3560"/>
      <c r="C3560"/>
      <c r="D3560"/>
      <c r="E3560"/>
      <c r="F3560"/>
      <c r="G3560"/>
      <c r="H3560"/>
    </row>
    <row r="3561" spans="1:8">
      <c r="A3561"/>
      <c r="B3561"/>
      <c r="C3561"/>
      <c r="D3561"/>
      <c r="E3561"/>
      <c r="F3561"/>
      <c r="G3561"/>
      <c r="H3561"/>
    </row>
    <row r="3562" spans="1:8">
      <c r="A3562"/>
      <c r="B3562"/>
      <c r="C3562"/>
      <c r="D3562"/>
      <c r="E3562"/>
      <c r="F3562"/>
      <c r="G3562"/>
      <c r="H3562"/>
    </row>
    <row r="3563" spans="1:8">
      <c r="A3563"/>
      <c r="B3563"/>
      <c r="C3563"/>
      <c r="D3563"/>
      <c r="E3563"/>
      <c r="F3563"/>
      <c r="G3563"/>
      <c r="H3563"/>
    </row>
    <row r="3564" spans="1:8">
      <c r="A3564"/>
      <c r="B3564"/>
      <c r="C3564"/>
      <c r="D3564"/>
      <c r="E3564"/>
      <c r="F3564"/>
      <c r="G3564"/>
      <c r="H3564"/>
    </row>
    <row r="3565" spans="1:8">
      <c r="A3565"/>
      <c r="B3565"/>
      <c r="C3565"/>
      <c r="D3565"/>
      <c r="E3565"/>
      <c r="F3565"/>
      <c r="G3565"/>
      <c r="H3565"/>
    </row>
    <row r="3566" spans="1:8">
      <c r="A3566"/>
      <c r="B3566"/>
      <c r="C3566"/>
      <c r="D3566"/>
      <c r="E3566"/>
      <c r="F3566"/>
      <c r="G3566"/>
      <c r="H3566"/>
    </row>
    <row r="3567" spans="1:8">
      <c r="A3567"/>
      <c r="B3567"/>
      <c r="C3567"/>
      <c r="D3567"/>
      <c r="E3567"/>
      <c r="F3567"/>
      <c r="G3567"/>
      <c r="H3567"/>
    </row>
    <row r="3568" spans="1:8">
      <c r="A3568"/>
      <c r="B3568"/>
      <c r="C3568"/>
      <c r="D3568"/>
      <c r="E3568"/>
      <c r="F3568"/>
      <c r="G3568"/>
      <c r="H3568"/>
    </row>
    <row r="3569" spans="1:8">
      <c r="A3569"/>
      <c r="B3569"/>
      <c r="C3569"/>
      <c r="D3569"/>
      <c r="E3569"/>
      <c r="F3569"/>
      <c r="G3569"/>
      <c r="H3569"/>
    </row>
    <row r="3570" spans="1:8">
      <c r="A3570"/>
      <c r="B3570"/>
      <c r="C3570"/>
      <c r="D3570"/>
      <c r="E3570"/>
      <c r="F3570"/>
      <c r="G3570"/>
      <c r="H3570"/>
    </row>
    <row r="3571" spans="1:8">
      <c r="A3571"/>
      <c r="B3571"/>
      <c r="C3571"/>
      <c r="D3571"/>
      <c r="E3571"/>
      <c r="F3571"/>
      <c r="G3571"/>
      <c r="H3571"/>
    </row>
    <row r="3572" spans="1:8">
      <c r="A3572"/>
      <c r="B3572"/>
      <c r="C3572"/>
      <c r="D3572"/>
      <c r="E3572"/>
      <c r="F3572"/>
      <c r="G3572"/>
      <c r="H3572"/>
    </row>
    <row r="3573" spans="1:8">
      <c r="A3573"/>
      <c r="B3573"/>
      <c r="C3573"/>
      <c r="D3573"/>
      <c r="E3573"/>
      <c r="F3573"/>
      <c r="G3573"/>
      <c r="H3573"/>
    </row>
    <row r="3574" spans="1:8">
      <c r="A3574"/>
      <c r="B3574"/>
      <c r="C3574"/>
      <c r="D3574"/>
      <c r="E3574"/>
      <c r="F3574"/>
      <c r="G3574"/>
      <c r="H3574"/>
    </row>
    <row r="3575" spans="1:8">
      <c r="A3575"/>
      <c r="B3575"/>
      <c r="C3575"/>
      <c r="D3575"/>
      <c r="E3575"/>
      <c r="F3575"/>
      <c r="G3575"/>
      <c r="H3575"/>
    </row>
    <row r="3576" spans="1:8">
      <c r="A3576"/>
      <c r="B3576"/>
      <c r="C3576"/>
      <c r="D3576"/>
      <c r="E3576"/>
      <c r="F3576"/>
      <c r="G3576"/>
      <c r="H3576"/>
    </row>
    <row r="3577" spans="1:8">
      <c r="A3577"/>
      <c r="B3577"/>
      <c r="C3577"/>
      <c r="D3577"/>
      <c r="E3577"/>
      <c r="F3577"/>
      <c r="G3577"/>
      <c r="H3577"/>
    </row>
    <row r="3578" spans="1:8">
      <c r="A3578"/>
      <c r="B3578"/>
      <c r="C3578"/>
      <c r="D3578"/>
      <c r="E3578"/>
      <c r="F3578"/>
      <c r="G3578"/>
      <c r="H3578"/>
    </row>
    <row r="3579" spans="1:8">
      <c r="A3579"/>
      <c r="B3579"/>
      <c r="C3579"/>
      <c r="D3579"/>
      <c r="E3579"/>
      <c r="F3579"/>
      <c r="G3579"/>
      <c r="H3579"/>
    </row>
    <row r="3580" spans="1:8">
      <c r="A3580"/>
      <c r="B3580"/>
      <c r="C3580"/>
      <c r="D3580"/>
      <c r="E3580"/>
      <c r="F3580"/>
      <c r="G3580"/>
      <c r="H3580"/>
    </row>
    <row r="3581" spans="1:8">
      <c r="A3581"/>
      <c r="B3581"/>
      <c r="C3581"/>
      <c r="D3581"/>
      <c r="E3581"/>
      <c r="F3581"/>
      <c r="G3581"/>
      <c r="H3581"/>
    </row>
    <row r="3582" spans="1:8">
      <c r="A3582"/>
      <c r="B3582"/>
      <c r="C3582"/>
      <c r="D3582"/>
      <c r="E3582"/>
      <c r="F3582"/>
      <c r="G3582"/>
      <c r="H3582"/>
    </row>
    <row r="3583" spans="1:8">
      <c r="A3583"/>
      <c r="B3583"/>
      <c r="C3583"/>
      <c r="D3583"/>
      <c r="E3583"/>
      <c r="F3583"/>
      <c r="G3583"/>
      <c r="H3583"/>
    </row>
    <row r="3584" spans="1:8">
      <c r="A3584"/>
      <c r="B3584"/>
      <c r="C3584"/>
      <c r="D3584"/>
      <c r="E3584"/>
      <c r="F3584"/>
      <c r="G3584"/>
      <c r="H3584"/>
    </row>
    <row r="3585" spans="1:8">
      <c r="A3585"/>
      <c r="B3585"/>
      <c r="C3585"/>
      <c r="D3585"/>
      <c r="E3585"/>
      <c r="F3585"/>
      <c r="G3585"/>
      <c r="H3585"/>
    </row>
    <row r="3586" spans="1:8">
      <c r="A3586"/>
      <c r="B3586"/>
      <c r="C3586"/>
      <c r="D3586"/>
      <c r="E3586"/>
      <c r="F3586"/>
      <c r="G3586"/>
      <c r="H3586"/>
    </row>
    <row r="3587" spans="1:8">
      <c r="A3587"/>
      <c r="B3587"/>
      <c r="C3587"/>
      <c r="D3587"/>
      <c r="E3587"/>
      <c r="F3587"/>
      <c r="G3587"/>
      <c r="H3587"/>
    </row>
    <row r="3588" spans="1:8">
      <c r="A3588"/>
      <c r="B3588"/>
      <c r="C3588"/>
      <c r="D3588"/>
      <c r="E3588"/>
      <c r="F3588"/>
      <c r="G3588"/>
      <c r="H3588"/>
    </row>
    <row r="3589" spans="1:8">
      <c r="A3589"/>
      <c r="B3589"/>
      <c r="C3589"/>
      <c r="D3589"/>
      <c r="E3589"/>
      <c r="F3589"/>
      <c r="G3589"/>
      <c r="H3589"/>
    </row>
    <row r="3590" spans="1:8">
      <c r="A3590"/>
      <c r="B3590"/>
      <c r="C3590"/>
      <c r="D3590"/>
      <c r="E3590"/>
      <c r="F3590"/>
      <c r="G3590"/>
      <c r="H3590"/>
    </row>
    <row r="3591" spans="1:8">
      <c r="A3591"/>
      <c r="B3591"/>
      <c r="C3591"/>
      <c r="D3591"/>
      <c r="E3591"/>
      <c r="F3591"/>
      <c r="G3591"/>
      <c r="H3591"/>
    </row>
    <row r="3592" spans="1:8">
      <c r="A3592"/>
      <c r="B3592"/>
      <c r="C3592"/>
      <c r="D3592"/>
      <c r="E3592"/>
      <c r="F3592"/>
      <c r="G3592"/>
      <c r="H3592"/>
    </row>
    <row r="3593" spans="1:8">
      <c r="A3593"/>
      <c r="B3593"/>
      <c r="C3593"/>
      <c r="D3593"/>
      <c r="E3593"/>
      <c r="F3593"/>
      <c r="G3593"/>
      <c r="H3593"/>
    </row>
    <row r="3594" spans="1:8">
      <c r="A3594"/>
      <c r="B3594"/>
      <c r="C3594"/>
      <c r="D3594"/>
      <c r="E3594"/>
      <c r="F3594"/>
      <c r="G3594"/>
      <c r="H3594"/>
    </row>
    <row r="3595" spans="1:8">
      <c r="A3595"/>
      <c r="B3595"/>
      <c r="C3595"/>
      <c r="D3595"/>
      <c r="E3595"/>
      <c r="F3595"/>
      <c r="G3595"/>
      <c r="H3595"/>
    </row>
    <row r="3596" spans="1:8">
      <c r="A3596"/>
      <c r="B3596"/>
      <c r="C3596"/>
      <c r="D3596"/>
      <c r="E3596"/>
      <c r="F3596"/>
      <c r="G3596"/>
      <c r="H3596"/>
    </row>
    <row r="3597" spans="1:8">
      <c r="A3597"/>
      <c r="B3597"/>
      <c r="C3597"/>
      <c r="D3597"/>
      <c r="E3597"/>
      <c r="F3597"/>
      <c r="G3597"/>
      <c r="H3597"/>
    </row>
    <row r="3598" spans="1:8">
      <c r="A3598"/>
      <c r="B3598"/>
      <c r="C3598"/>
      <c r="D3598"/>
      <c r="E3598"/>
      <c r="F3598"/>
      <c r="G3598"/>
      <c r="H3598"/>
    </row>
    <row r="3599" spans="1:8">
      <c r="A3599"/>
      <c r="B3599"/>
      <c r="C3599"/>
      <c r="D3599"/>
      <c r="E3599"/>
      <c r="F3599"/>
      <c r="G3599"/>
      <c r="H3599"/>
    </row>
    <row r="3600" spans="1:8">
      <c r="A3600"/>
      <c r="B3600"/>
      <c r="C3600"/>
      <c r="D3600"/>
      <c r="E3600"/>
      <c r="F3600"/>
      <c r="G3600"/>
      <c r="H3600"/>
    </row>
    <row r="3601" spans="1:8">
      <c r="A3601"/>
      <c r="B3601"/>
      <c r="C3601"/>
      <c r="D3601"/>
      <c r="E3601"/>
      <c r="F3601"/>
      <c r="G3601"/>
      <c r="H3601"/>
    </row>
    <row r="3602" spans="1:8">
      <c r="A3602"/>
      <c r="B3602"/>
      <c r="C3602"/>
      <c r="D3602"/>
      <c r="E3602"/>
      <c r="F3602"/>
      <c r="G3602"/>
      <c r="H3602"/>
    </row>
    <row r="3603" spans="1:8">
      <c r="A3603"/>
      <c r="B3603"/>
      <c r="C3603"/>
      <c r="D3603"/>
      <c r="E3603"/>
      <c r="F3603"/>
      <c r="G3603"/>
      <c r="H3603"/>
    </row>
    <row r="3604" spans="1:8">
      <c r="A3604"/>
      <c r="B3604"/>
      <c r="C3604"/>
      <c r="D3604"/>
      <c r="E3604"/>
      <c r="F3604"/>
      <c r="G3604"/>
      <c r="H3604"/>
    </row>
    <row r="3605" spans="1:8">
      <c r="A3605"/>
      <c r="B3605"/>
      <c r="C3605"/>
      <c r="D3605"/>
      <c r="E3605"/>
      <c r="F3605"/>
      <c r="G3605"/>
      <c r="H3605"/>
    </row>
    <row r="3606" spans="1:8">
      <c r="A3606"/>
      <c r="B3606"/>
      <c r="C3606"/>
      <c r="D3606"/>
      <c r="E3606"/>
      <c r="F3606"/>
      <c r="G3606"/>
      <c r="H3606"/>
    </row>
    <row r="3607" spans="1:8">
      <c r="A3607"/>
      <c r="B3607"/>
      <c r="C3607"/>
      <c r="D3607"/>
      <c r="E3607"/>
      <c r="F3607"/>
      <c r="G3607"/>
      <c r="H3607"/>
    </row>
    <row r="3608" spans="1:8">
      <c r="A3608"/>
      <c r="B3608"/>
      <c r="C3608"/>
      <c r="D3608"/>
      <c r="E3608"/>
      <c r="F3608"/>
      <c r="G3608"/>
      <c r="H3608"/>
    </row>
    <row r="3609" spans="1:8">
      <c r="A3609"/>
      <c r="B3609"/>
      <c r="C3609"/>
      <c r="D3609"/>
      <c r="E3609"/>
      <c r="F3609"/>
      <c r="G3609"/>
      <c r="H3609"/>
    </row>
    <row r="3610" spans="1:8">
      <c r="A3610"/>
      <c r="B3610"/>
      <c r="C3610"/>
      <c r="D3610"/>
      <c r="E3610"/>
      <c r="F3610"/>
      <c r="G3610"/>
      <c r="H3610"/>
    </row>
    <row r="3611" spans="1:8">
      <c r="A3611"/>
      <c r="B3611"/>
      <c r="C3611"/>
      <c r="D3611"/>
      <c r="E3611"/>
      <c r="F3611"/>
      <c r="G3611"/>
      <c r="H3611"/>
    </row>
    <row r="3612" spans="1:8">
      <c r="A3612"/>
      <c r="B3612"/>
      <c r="C3612"/>
      <c r="D3612"/>
      <c r="E3612"/>
      <c r="F3612"/>
      <c r="G3612"/>
      <c r="H3612"/>
    </row>
    <row r="3613" spans="1:8">
      <c r="A3613"/>
      <c r="B3613"/>
      <c r="C3613"/>
      <c r="D3613"/>
      <c r="E3613"/>
      <c r="F3613"/>
      <c r="G3613"/>
      <c r="H3613"/>
    </row>
    <row r="3614" spans="1:8">
      <c r="A3614"/>
      <c r="B3614"/>
      <c r="C3614"/>
      <c r="D3614"/>
      <c r="E3614"/>
      <c r="F3614"/>
      <c r="G3614"/>
      <c r="H3614"/>
    </row>
    <row r="3615" spans="1:8">
      <c r="A3615"/>
      <c r="B3615"/>
      <c r="C3615"/>
      <c r="D3615"/>
      <c r="E3615"/>
      <c r="F3615"/>
      <c r="G3615"/>
      <c r="H3615"/>
    </row>
    <row r="3616" spans="1:8">
      <c r="A3616"/>
      <c r="B3616"/>
      <c r="C3616"/>
      <c r="D3616"/>
      <c r="E3616"/>
      <c r="F3616"/>
      <c r="G3616"/>
      <c r="H3616"/>
    </row>
    <row r="3617" spans="1:8">
      <c r="A3617"/>
      <c r="B3617"/>
      <c r="C3617"/>
      <c r="D3617"/>
      <c r="E3617"/>
      <c r="F3617"/>
      <c r="G3617"/>
      <c r="H3617"/>
    </row>
    <row r="3618" spans="1:8">
      <c r="A3618"/>
      <c r="B3618"/>
      <c r="C3618"/>
      <c r="D3618"/>
      <c r="E3618"/>
      <c r="F3618"/>
      <c r="G3618"/>
      <c r="H3618"/>
    </row>
    <row r="3619" spans="1:8">
      <c r="A3619"/>
      <c r="B3619"/>
      <c r="C3619"/>
      <c r="D3619"/>
      <c r="E3619"/>
      <c r="F3619"/>
      <c r="G3619"/>
      <c r="H3619"/>
    </row>
    <row r="3620" spans="1:8">
      <c r="A3620"/>
      <c r="B3620"/>
      <c r="C3620"/>
      <c r="D3620"/>
      <c r="E3620"/>
      <c r="F3620"/>
      <c r="G3620"/>
      <c r="H3620"/>
    </row>
    <row r="3621" spans="1:8">
      <c r="A3621"/>
      <c r="B3621"/>
      <c r="C3621"/>
      <c r="D3621"/>
      <c r="E3621"/>
      <c r="F3621"/>
      <c r="G3621"/>
      <c r="H3621"/>
    </row>
    <row r="3622" spans="1:8">
      <c r="A3622"/>
      <c r="B3622"/>
      <c r="C3622"/>
      <c r="D3622"/>
      <c r="E3622"/>
      <c r="F3622"/>
      <c r="G3622"/>
      <c r="H3622"/>
    </row>
    <row r="3623" spans="1:8">
      <c r="A3623"/>
      <c r="B3623"/>
      <c r="C3623"/>
      <c r="D3623"/>
      <c r="E3623"/>
      <c r="F3623"/>
      <c r="G3623"/>
      <c r="H3623"/>
    </row>
    <row r="3624" spans="1:8">
      <c r="A3624"/>
      <c r="B3624"/>
      <c r="C3624"/>
      <c r="D3624"/>
      <c r="E3624"/>
      <c r="F3624"/>
      <c r="G3624"/>
      <c r="H3624"/>
    </row>
    <row r="3625" spans="1:8">
      <c r="A3625"/>
      <c r="B3625"/>
      <c r="C3625"/>
      <c r="D3625"/>
      <c r="E3625"/>
      <c r="F3625"/>
      <c r="G3625"/>
      <c r="H3625"/>
    </row>
    <row r="3626" spans="1:8">
      <c r="A3626"/>
      <c r="B3626"/>
      <c r="C3626"/>
      <c r="D3626"/>
      <c r="E3626"/>
      <c r="F3626"/>
      <c r="G3626"/>
      <c r="H3626"/>
    </row>
    <row r="3627" spans="1:8">
      <c r="A3627"/>
      <c r="B3627"/>
      <c r="C3627"/>
      <c r="D3627"/>
      <c r="E3627"/>
      <c r="F3627"/>
      <c r="G3627"/>
      <c r="H3627"/>
    </row>
    <row r="3628" spans="1:8">
      <c r="A3628"/>
      <c r="B3628"/>
      <c r="C3628"/>
      <c r="D3628"/>
      <c r="E3628"/>
      <c r="F3628"/>
      <c r="G3628"/>
      <c r="H3628"/>
    </row>
    <row r="3629" spans="1:8">
      <c r="A3629"/>
      <c r="B3629"/>
      <c r="C3629"/>
      <c r="D3629"/>
      <c r="E3629"/>
      <c r="F3629"/>
      <c r="G3629"/>
      <c r="H3629"/>
    </row>
    <row r="3630" spans="1:8">
      <c r="A3630"/>
      <c r="B3630"/>
      <c r="C3630"/>
      <c r="D3630"/>
      <c r="E3630"/>
      <c r="F3630"/>
      <c r="G3630"/>
      <c r="H3630"/>
    </row>
    <row r="3631" spans="1:8">
      <c r="A3631"/>
      <c r="B3631"/>
      <c r="C3631"/>
      <c r="D3631"/>
      <c r="E3631"/>
      <c r="F3631"/>
      <c r="G3631"/>
      <c r="H3631"/>
    </row>
    <row r="3632" spans="1:8">
      <c r="A3632"/>
      <c r="B3632"/>
      <c r="C3632"/>
      <c r="D3632"/>
      <c r="E3632"/>
      <c r="F3632"/>
      <c r="G3632"/>
      <c r="H3632"/>
    </row>
    <row r="3633" spans="1:8">
      <c r="A3633"/>
      <c r="B3633"/>
      <c r="C3633"/>
      <c r="D3633"/>
      <c r="E3633"/>
      <c r="F3633"/>
      <c r="G3633"/>
      <c r="H3633"/>
    </row>
    <row r="3634" spans="1:8">
      <c r="A3634"/>
      <c r="B3634"/>
      <c r="C3634"/>
      <c r="D3634"/>
      <c r="E3634"/>
      <c r="F3634"/>
      <c r="G3634"/>
      <c r="H3634"/>
    </row>
    <row r="3635" spans="1:8">
      <c r="A3635"/>
      <c r="B3635"/>
      <c r="C3635"/>
      <c r="D3635"/>
      <c r="E3635"/>
      <c r="F3635"/>
      <c r="G3635"/>
      <c r="H3635"/>
    </row>
    <row r="3636" spans="1:8">
      <c r="A3636"/>
      <c r="B3636"/>
      <c r="C3636"/>
      <c r="D3636"/>
      <c r="E3636"/>
      <c r="F3636"/>
      <c r="G3636"/>
      <c r="H3636"/>
    </row>
    <row r="3637" spans="1:8">
      <c r="A3637"/>
      <c r="B3637"/>
      <c r="C3637"/>
      <c r="D3637"/>
      <c r="E3637"/>
      <c r="F3637"/>
      <c r="G3637"/>
      <c r="H3637"/>
    </row>
    <row r="3638" spans="1:8">
      <c r="A3638"/>
      <c r="B3638"/>
      <c r="C3638"/>
      <c r="D3638"/>
      <c r="E3638"/>
      <c r="F3638"/>
      <c r="G3638"/>
      <c r="H3638"/>
    </row>
    <row r="3639" spans="1:8">
      <c r="A3639"/>
      <c r="B3639"/>
      <c r="C3639"/>
      <c r="D3639"/>
      <c r="E3639"/>
      <c r="F3639"/>
      <c r="G3639"/>
      <c r="H3639"/>
    </row>
    <row r="3640" spans="1:8">
      <c r="A3640"/>
      <c r="B3640"/>
      <c r="C3640"/>
      <c r="D3640"/>
      <c r="E3640"/>
      <c r="F3640"/>
      <c r="G3640"/>
      <c r="H3640"/>
    </row>
    <row r="3641" spans="1:8">
      <c r="A3641"/>
      <c r="B3641"/>
      <c r="C3641"/>
      <c r="D3641"/>
      <c r="E3641"/>
      <c r="F3641"/>
      <c r="G3641"/>
      <c r="H3641"/>
    </row>
    <row r="3642" spans="1:8">
      <c r="A3642"/>
      <c r="B3642"/>
      <c r="C3642"/>
      <c r="D3642"/>
      <c r="E3642"/>
      <c r="F3642"/>
      <c r="G3642"/>
      <c r="H3642"/>
    </row>
    <row r="3643" spans="1:8">
      <c r="A3643"/>
      <c r="B3643"/>
      <c r="C3643"/>
      <c r="D3643"/>
      <c r="E3643"/>
      <c r="F3643"/>
      <c r="G3643"/>
      <c r="H3643"/>
    </row>
    <row r="3644" spans="1:8">
      <c r="A3644"/>
      <c r="B3644"/>
      <c r="C3644"/>
      <c r="D3644"/>
      <c r="E3644"/>
      <c r="F3644"/>
      <c r="G3644"/>
      <c r="H3644"/>
    </row>
    <row r="3645" spans="1:8">
      <c r="A3645"/>
      <c r="B3645"/>
      <c r="C3645"/>
      <c r="D3645"/>
      <c r="E3645"/>
      <c r="F3645"/>
      <c r="G3645"/>
      <c r="H3645"/>
    </row>
    <row r="3646" spans="1:8">
      <c r="A3646"/>
      <c r="B3646"/>
      <c r="C3646"/>
      <c r="D3646"/>
      <c r="E3646"/>
      <c r="F3646"/>
      <c r="G3646"/>
      <c r="H3646"/>
    </row>
    <row r="3647" spans="1:8">
      <c r="A3647"/>
      <c r="B3647"/>
      <c r="C3647"/>
      <c r="D3647"/>
      <c r="E3647"/>
      <c r="F3647"/>
      <c r="G3647"/>
      <c r="H3647"/>
    </row>
    <row r="3648" spans="1:8">
      <c r="A3648"/>
      <c r="B3648"/>
      <c r="C3648"/>
      <c r="D3648"/>
      <c r="E3648"/>
      <c r="F3648"/>
      <c r="G3648"/>
      <c r="H3648"/>
    </row>
    <row r="3649" spans="1:8">
      <c r="A3649"/>
      <c r="B3649"/>
      <c r="C3649"/>
      <c r="D3649"/>
      <c r="E3649"/>
      <c r="F3649"/>
      <c r="G3649"/>
      <c r="H3649"/>
    </row>
    <row r="3650" spans="1:8">
      <c r="A3650"/>
      <c r="B3650"/>
      <c r="C3650"/>
      <c r="D3650"/>
      <c r="E3650"/>
      <c r="F3650"/>
      <c r="G3650"/>
      <c r="H3650"/>
    </row>
    <row r="3651" spans="1:8">
      <c r="A3651"/>
      <c r="B3651"/>
      <c r="C3651"/>
      <c r="D3651"/>
      <c r="E3651"/>
      <c r="F3651"/>
      <c r="G3651"/>
      <c r="H3651"/>
    </row>
    <row r="3652" spans="1:8">
      <c r="A3652"/>
      <c r="B3652"/>
      <c r="C3652"/>
      <c r="D3652"/>
      <c r="E3652"/>
      <c r="F3652"/>
      <c r="G3652"/>
      <c r="H3652"/>
    </row>
    <row r="3653" spans="1:8">
      <c r="A3653"/>
      <c r="B3653"/>
      <c r="C3653"/>
      <c r="D3653"/>
      <c r="E3653"/>
      <c r="F3653"/>
      <c r="G3653"/>
      <c r="H3653"/>
    </row>
    <row r="3654" spans="1:8">
      <c r="A3654"/>
      <c r="B3654"/>
      <c r="C3654"/>
      <c r="D3654"/>
      <c r="E3654"/>
      <c r="F3654"/>
      <c r="G3654"/>
      <c r="H3654"/>
    </row>
    <row r="3655" spans="1:8">
      <c r="A3655"/>
      <c r="B3655"/>
      <c r="C3655"/>
      <c r="D3655"/>
      <c r="E3655"/>
      <c r="F3655"/>
      <c r="G3655"/>
      <c r="H3655"/>
    </row>
    <row r="3656" spans="1:8">
      <c r="A3656"/>
      <c r="B3656"/>
      <c r="C3656"/>
      <c r="D3656"/>
      <c r="E3656"/>
      <c r="F3656"/>
      <c r="G3656"/>
      <c r="H3656"/>
    </row>
    <row r="3657" spans="1:8">
      <c r="A3657"/>
      <c r="B3657"/>
      <c r="C3657"/>
      <c r="D3657"/>
      <c r="E3657"/>
      <c r="F3657"/>
      <c r="G3657"/>
      <c r="H3657"/>
    </row>
    <row r="3658" spans="1:8">
      <c r="A3658"/>
      <c r="B3658"/>
      <c r="C3658"/>
      <c r="D3658"/>
      <c r="E3658"/>
      <c r="F3658"/>
      <c r="G3658"/>
      <c r="H3658"/>
    </row>
    <row r="3659" spans="1:8">
      <c r="A3659"/>
      <c r="B3659"/>
      <c r="C3659"/>
      <c r="D3659"/>
      <c r="E3659"/>
      <c r="F3659"/>
      <c r="G3659"/>
      <c r="H3659"/>
    </row>
    <row r="3660" spans="1:8">
      <c r="A3660"/>
      <c r="B3660"/>
      <c r="C3660"/>
      <c r="D3660"/>
      <c r="E3660"/>
      <c r="F3660"/>
      <c r="G3660"/>
      <c r="H3660"/>
    </row>
    <row r="3661" spans="1:8">
      <c r="A3661"/>
      <c r="B3661"/>
      <c r="C3661"/>
      <c r="D3661"/>
      <c r="E3661"/>
      <c r="F3661"/>
      <c r="G3661"/>
      <c r="H3661"/>
    </row>
    <row r="3662" spans="1:8">
      <c r="A3662"/>
      <c r="B3662"/>
      <c r="C3662"/>
      <c r="D3662"/>
      <c r="E3662"/>
      <c r="F3662"/>
      <c r="G3662"/>
      <c r="H3662"/>
    </row>
    <row r="3663" spans="1:8">
      <c r="A3663"/>
      <c r="B3663"/>
      <c r="C3663"/>
      <c r="D3663"/>
      <c r="E3663"/>
      <c r="F3663"/>
      <c r="G3663"/>
      <c r="H3663"/>
    </row>
    <row r="3664" spans="1:8">
      <c r="A3664"/>
      <c r="B3664"/>
      <c r="C3664"/>
      <c r="D3664"/>
      <c r="E3664"/>
      <c r="F3664"/>
      <c r="G3664"/>
      <c r="H3664"/>
    </row>
    <row r="3665" spans="1:8">
      <c r="A3665"/>
      <c r="B3665"/>
      <c r="C3665"/>
      <c r="D3665"/>
      <c r="E3665"/>
      <c r="F3665"/>
      <c r="G3665"/>
      <c r="H3665"/>
    </row>
    <row r="3666" spans="1:8">
      <c r="A3666"/>
      <c r="B3666"/>
      <c r="C3666"/>
      <c r="D3666"/>
      <c r="E3666"/>
      <c r="F3666"/>
      <c r="G3666"/>
      <c r="H3666"/>
    </row>
    <row r="3667" spans="1:8">
      <c r="A3667"/>
      <c r="B3667"/>
      <c r="C3667"/>
      <c r="D3667"/>
      <c r="E3667"/>
      <c r="F3667"/>
      <c r="G3667"/>
      <c r="H3667"/>
    </row>
    <row r="3668" spans="1:8">
      <c r="A3668"/>
      <c r="B3668"/>
      <c r="C3668"/>
      <c r="D3668"/>
      <c r="E3668"/>
      <c r="F3668"/>
      <c r="G3668"/>
      <c r="H3668"/>
    </row>
    <row r="3669" spans="1:8">
      <c r="A3669"/>
      <c r="B3669"/>
      <c r="C3669"/>
      <c r="D3669"/>
      <c r="E3669"/>
      <c r="F3669"/>
      <c r="G3669"/>
      <c r="H3669"/>
    </row>
    <row r="3670" spans="1:8">
      <c r="A3670"/>
      <c r="B3670"/>
      <c r="C3670"/>
      <c r="D3670"/>
      <c r="E3670"/>
      <c r="F3670"/>
      <c r="G3670"/>
      <c r="H3670"/>
    </row>
    <row r="3671" spans="1:8">
      <c r="A3671"/>
      <c r="B3671"/>
      <c r="C3671"/>
      <c r="D3671"/>
      <c r="E3671"/>
      <c r="F3671"/>
      <c r="G3671"/>
      <c r="H3671"/>
    </row>
    <row r="3672" spans="1:8">
      <c r="A3672"/>
      <c r="B3672"/>
      <c r="C3672"/>
      <c r="D3672"/>
      <c r="E3672"/>
      <c r="F3672"/>
      <c r="G3672"/>
      <c r="H3672"/>
    </row>
    <row r="3673" spans="1:8">
      <c r="A3673"/>
      <c r="B3673"/>
      <c r="C3673"/>
      <c r="D3673"/>
      <c r="E3673"/>
      <c r="F3673"/>
      <c r="G3673"/>
      <c r="H3673"/>
    </row>
    <row r="3674" spans="1:8">
      <c r="A3674"/>
      <c r="B3674"/>
      <c r="C3674"/>
      <c r="D3674"/>
      <c r="E3674"/>
      <c r="F3674"/>
      <c r="G3674"/>
      <c r="H3674"/>
    </row>
    <row r="3675" spans="1:8">
      <c r="A3675"/>
      <c r="B3675"/>
      <c r="C3675"/>
      <c r="D3675"/>
      <c r="E3675"/>
      <c r="F3675"/>
      <c r="G3675"/>
      <c r="H3675"/>
    </row>
    <row r="3676" spans="1:8">
      <c r="A3676"/>
      <c r="B3676"/>
      <c r="C3676"/>
      <c r="D3676"/>
      <c r="E3676"/>
      <c r="F3676"/>
      <c r="G3676"/>
      <c r="H3676"/>
    </row>
    <row r="3677" spans="1:8">
      <c r="A3677"/>
      <c r="B3677"/>
      <c r="C3677"/>
      <c r="D3677"/>
      <c r="E3677"/>
      <c r="F3677"/>
      <c r="G3677"/>
      <c r="H3677"/>
    </row>
    <row r="3678" spans="1:8">
      <c r="A3678"/>
      <c r="B3678"/>
      <c r="C3678"/>
      <c r="D3678"/>
      <c r="E3678"/>
      <c r="F3678"/>
      <c r="G3678"/>
      <c r="H3678"/>
    </row>
    <row r="3679" spans="1:8">
      <c r="A3679"/>
      <c r="B3679"/>
      <c r="C3679"/>
      <c r="D3679"/>
      <c r="E3679"/>
      <c r="F3679"/>
      <c r="G3679"/>
      <c r="H3679"/>
    </row>
    <row r="3680" spans="1:8">
      <c r="A3680"/>
      <c r="B3680"/>
      <c r="C3680"/>
      <c r="D3680"/>
      <c r="E3680"/>
      <c r="F3680"/>
      <c r="G3680"/>
      <c r="H3680"/>
    </row>
    <row r="3681" spans="1:8">
      <c r="A3681"/>
      <c r="B3681"/>
      <c r="C3681"/>
      <c r="D3681"/>
      <c r="E3681"/>
      <c r="F3681"/>
      <c r="G3681"/>
      <c r="H3681"/>
    </row>
    <row r="3682" spans="1:8">
      <c r="A3682"/>
      <c r="B3682"/>
      <c r="C3682"/>
      <c r="D3682"/>
      <c r="E3682"/>
      <c r="F3682"/>
      <c r="G3682"/>
      <c r="H3682"/>
    </row>
    <row r="3683" spans="1:8">
      <c r="A3683"/>
      <c r="B3683"/>
      <c r="C3683"/>
      <c r="D3683"/>
      <c r="E3683"/>
      <c r="F3683"/>
      <c r="G3683"/>
      <c r="H3683"/>
    </row>
    <row r="3684" spans="1:8">
      <c r="A3684"/>
      <c r="B3684"/>
      <c r="C3684"/>
      <c r="D3684"/>
      <c r="E3684"/>
      <c r="F3684"/>
      <c r="G3684"/>
      <c r="H3684"/>
    </row>
    <row r="3685" spans="1:8">
      <c r="A3685"/>
      <c r="B3685"/>
      <c r="C3685"/>
      <c r="D3685"/>
      <c r="E3685"/>
      <c r="F3685"/>
      <c r="G3685"/>
      <c r="H3685"/>
    </row>
    <row r="3686" spans="1:8">
      <c r="A3686"/>
      <c r="B3686"/>
      <c r="C3686"/>
      <c r="D3686"/>
      <c r="E3686"/>
      <c r="F3686"/>
      <c r="G3686"/>
      <c r="H3686"/>
    </row>
    <row r="3687" spans="1:8">
      <c r="A3687"/>
      <c r="B3687"/>
      <c r="C3687"/>
      <c r="D3687"/>
      <c r="E3687"/>
      <c r="F3687"/>
      <c r="G3687"/>
      <c r="H3687"/>
    </row>
    <row r="3688" spans="1:8">
      <c r="A3688"/>
      <c r="B3688"/>
      <c r="C3688"/>
      <c r="D3688"/>
      <c r="E3688"/>
      <c r="F3688"/>
      <c r="G3688"/>
      <c r="H3688"/>
    </row>
    <row r="3689" spans="1:8">
      <c r="A3689"/>
      <c r="B3689"/>
      <c r="C3689"/>
      <c r="D3689"/>
      <c r="E3689"/>
      <c r="F3689"/>
      <c r="G3689"/>
      <c r="H3689"/>
    </row>
    <row r="3690" spans="1:8">
      <c r="A3690"/>
      <c r="B3690"/>
      <c r="C3690"/>
      <c r="D3690"/>
      <c r="E3690"/>
      <c r="F3690"/>
      <c r="G3690"/>
      <c r="H3690"/>
    </row>
    <row r="3691" spans="1:8">
      <c r="A3691"/>
      <c r="B3691"/>
      <c r="C3691"/>
      <c r="D3691"/>
      <c r="E3691"/>
      <c r="F3691"/>
      <c r="G3691"/>
      <c r="H3691"/>
    </row>
    <row r="3692" spans="1:8">
      <c r="A3692"/>
      <c r="B3692"/>
      <c r="C3692"/>
      <c r="D3692"/>
      <c r="E3692"/>
      <c r="F3692"/>
      <c r="G3692"/>
      <c r="H3692"/>
    </row>
    <row r="3693" spans="1:8">
      <c r="A3693"/>
      <c r="B3693"/>
      <c r="C3693"/>
      <c r="D3693"/>
      <c r="E3693"/>
      <c r="F3693"/>
      <c r="G3693"/>
      <c r="H3693"/>
    </row>
    <row r="3694" spans="1:8">
      <c r="A3694"/>
      <c r="B3694"/>
      <c r="C3694"/>
      <c r="D3694"/>
      <c r="E3694"/>
      <c r="F3694"/>
      <c r="G3694"/>
      <c r="H3694"/>
    </row>
    <row r="3695" spans="1:8">
      <c r="A3695"/>
      <c r="B3695"/>
      <c r="C3695"/>
      <c r="D3695"/>
      <c r="E3695"/>
      <c r="F3695"/>
      <c r="G3695"/>
      <c r="H3695"/>
    </row>
    <row r="3696" spans="1:8">
      <c r="A3696"/>
      <c r="B3696"/>
      <c r="C3696"/>
      <c r="D3696"/>
      <c r="E3696"/>
      <c r="F3696"/>
      <c r="G3696"/>
      <c r="H3696"/>
    </row>
    <row r="3697" spans="1:8">
      <c r="A3697"/>
      <c r="B3697"/>
      <c r="C3697"/>
      <c r="D3697"/>
      <c r="E3697"/>
      <c r="F3697"/>
      <c r="G3697"/>
      <c r="H3697"/>
    </row>
    <row r="3698" spans="1:8">
      <c r="A3698"/>
      <c r="B3698"/>
      <c r="C3698"/>
      <c r="D3698"/>
      <c r="E3698"/>
      <c r="F3698"/>
      <c r="G3698"/>
      <c r="H3698"/>
    </row>
    <row r="3699" spans="1:8">
      <c r="A3699"/>
      <c r="B3699"/>
      <c r="C3699"/>
      <c r="D3699"/>
      <c r="E3699"/>
      <c r="F3699"/>
      <c r="G3699"/>
      <c r="H3699"/>
    </row>
    <row r="3700" spans="1:8">
      <c r="A3700"/>
      <c r="B3700"/>
      <c r="C3700"/>
      <c r="D3700"/>
      <c r="E3700"/>
      <c r="F3700"/>
      <c r="G3700"/>
      <c r="H3700"/>
    </row>
    <row r="3701" spans="1:8">
      <c r="A3701"/>
      <c r="B3701"/>
      <c r="C3701"/>
      <c r="D3701"/>
      <c r="E3701"/>
      <c r="F3701"/>
      <c r="G3701"/>
      <c r="H3701"/>
    </row>
    <row r="3702" spans="1:8">
      <c r="A3702"/>
      <c r="B3702"/>
      <c r="C3702"/>
      <c r="D3702"/>
      <c r="E3702"/>
      <c r="F3702"/>
      <c r="G3702"/>
      <c r="H3702"/>
    </row>
    <row r="3703" spans="1:8">
      <c r="A3703"/>
      <c r="B3703"/>
      <c r="C3703"/>
      <c r="D3703"/>
      <c r="E3703"/>
      <c r="F3703"/>
      <c r="G3703"/>
      <c r="H3703"/>
    </row>
    <row r="3704" spans="1:8">
      <c r="A3704"/>
      <c r="B3704"/>
      <c r="C3704"/>
      <c r="D3704"/>
      <c r="E3704"/>
      <c r="F3704"/>
      <c r="G3704"/>
      <c r="H3704"/>
    </row>
    <row r="3705" spans="1:8">
      <c r="A3705"/>
      <c r="B3705"/>
      <c r="C3705"/>
      <c r="D3705"/>
      <c r="E3705"/>
      <c r="F3705"/>
      <c r="G3705"/>
      <c r="H3705"/>
    </row>
    <row r="3706" spans="1:8">
      <c r="A3706"/>
      <c r="B3706"/>
      <c r="C3706"/>
      <c r="D3706"/>
      <c r="E3706"/>
      <c r="F3706"/>
      <c r="G3706"/>
      <c r="H3706"/>
    </row>
    <row r="3707" spans="1:8">
      <c r="A3707"/>
      <c r="B3707"/>
      <c r="C3707"/>
      <c r="D3707"/>
      <c r="E3707"/>
      <c r="F3707"/>
      <c r="G3707"/>
      <c r="H3707"/>
    </row>
    <row r="3708" spans="1:8">
      <c r="A3708"/>
      <c r="B3708"/>
      <c r="C3708"/>
      <c r="D3708"/>
      <c r="E3708"/>
      <c r="F3708"/>
      <c r="G3708"/>
      <c r="H3708"/>
    </row>
    <row r="3709" spans="1:8">
      <c r="A3709"/>
      <c r="B3709"/>
      <c r="C3709"/>
      <c r="D3709"/>
      <c r="E3709"/>
      <c r="F3709"/>
      <c r="G3709"/>
      <c r="H3709"/>
    </row>
    <row r="3710" spans="1:8">
      <c r="A3710"/>
      <c r="B3710"/>
      <c r="C3710"/>
      <c r="D3710"/>
      <c r="E3710"/>
      <c r="F3710"/>
      <c r="G3710"/>
      <c r="H3710"/>
    </row>
    <row r="3711" spans="1:8">
      <c r="A3711"/>
      <c r="B3711"/>
      <c r="C3711"/>
      <c r="D3711"/>
      <c r="E3711"/>
      <c r="F3711"/>
      <c r="G3711"/>
      <c r="H3711"/>
    </row>
    <row r="3712" spans="1:8">
      <c r="A3712"/>
      <c r="B3712"/>
      <c r="C3712"/>
      <c r="D3712"/>
      <c r="E3712"/>
      <c r="F3712"/>
      <c r="G3712"/>
      <c r="H3712"/>
    </row>
    <row r="3713" spans="1:8">
      <c r="A3713"/>
      <c r="B3713"/>
      <c r="C3713"/>
      <c r="D3713"/>
      <c r="E3713"/>
      <c r="F3713"/>
      <c r="G3713"/>
      <c r="H3713"/>
    </row>
    <row r="3714" spans="1:8">
      <c r="A3714"/>
      <c r="B3714"/>
      <c r="C3714"/>
      <c r="D3714"/>
      <c r="E3714"/>
      <c r="F3714"/>
      <c r="G3714"/>
      <c r="H3714"/>
    </row>
    <row r="3715" spans="1:8">
      <c r="A3715"/>
      <c r="B3715"/>
      <c r="C3715"/>
      <c r="D3715"/>
      <c r="E3715"/>
      <c r="F3715"/>
      <c r="G3715"/>
      <c r="H3715"/>
    </row>
    <row r="3716" spans="1:8">
      <c r="A3716"/>
      <c r="B3716"/>
      <c r="C3716"/>
      <c r="D3716"/>
      <c r="E3716"/>
      <c r="F3716"/>
      <c r="G3716"/>
      <c r="H3716"/>
    </row>
    <row r="3717" spans="1:8">
      <c r="A3717"/>
      <c r="B3717"/>
      <c r="C3717"/>
      <c r="D3717"/>
      <c r="E3717"/>
      <c r="F3717"/>
      <c r="G3717"/>
      <c r="H3717"/>
    </row>
    <row r="3718" spans="1:8">
      <c r="A3718"/>
      <c r="B3718"/>
      <c r="C3718"/>
      <c r="D3718"/>
      <c r="E3718"/>
      <c r="F3718"/>
      <c r="G3718"/>
      <c r="H3718"/>
    </row>
    <row r="3719" spans="1:8">
      <c r="A3719"/>
      <c r="B3719"/>
      <c r="C3719"/>
      <c r="D3719"/>
      <c r="E3719"/>
      <c r="F3719"/>
      <c r="G3719"/>
      <c r="H3719"/>
    </row>
    <row r="3720" spans="1:8">
      <c r="A3720"/>
      <c r="B3720"/>
      <c r="C3720"/>
      <c r="D3720"/>
      <c r="E3720"/>
      <c r="F3720"/>
      <c r="G3720"/>
      <c r="H3720"/>
    </row>
    <row r="3721" spans="1:8">
      <c r="A3721"/>
      <c r="B3721"/>
      <c r="C3721"/>
      <c r="D3721"/>
      <c r="E3721"/>
      <c r="F3721"/>
      <c r="G3721"/>
      <c r="H3721"/>
    </row>
    <row r="3722" spans="1:8">
      <c r="A3722"/>
      <c r="B3722"/>
      <c r="C3722"/>
      <c r="D3722"/>
      <c r="E3722"/>
      <c r="F3722"/>
      <c r="G3722"/>
      <c r="H3722"/>
    </row>
    <row r="3723" spans="1:8">
      <c r="A3723"/>
      <c r="B3723"/>
      <c r="C3723"/>
      <c r="D3723"/>
      <c r="E3723"/>
      <c r="F3723"/>
      <c r="G3723"/>
      <c r="H3723"/>
    </row>
    <row r="3724" spans="1:8">
      <c r="A3724"/>
      <c r="B3724"/>
      <c r="C3724"/>
      <c r="D3724"/>
      <c r="E3724"/>
      <c r="F3724"/>
      <c r="G3724"/>
      <c r="H3724"/>
    </row>
    <row r="3725" spans="1:8">
      <c r="A3725"/>
      <c r="B3725"/>
      <c r="C3725"/>
      <c r="D3725"/>
      <c r="E3725"/>
      <c r="F3725"/>
      <c r="G3725"/>
      <c r="H3725"/>
    </row>
    <row r="3726" spans="1:8">
      <c r="A3726"/>
      <c r="B3726"/>
      <c r="C3726"/>
      <c r="D3726"/>
      <c r="E3726"/>
      <c r="F3726"/>
      <c r="G3726"/>
      <c r="H3726"/>
    </row>
    <row r="3727" spans="1:8">
      <c r="A3727"/>
      <c r="B3727"/>
      <c r="C3727"/>
      <c r="D3727"/>
      <c r="E3727"/>
      <c r="F3727"/>
      <c r="G3727"/>
      <c r="H3727"/>
    </row>
    <row r="3728" spans="1:8">
      <c r="A3728"/>
      <c r="B3728"/>
      <c r="C3728"/>
      <c r="D3728"/>
      <c r="E3728"/>
      <c r="F3728"/>
      <c r="G3728"/>
      <c r="H3728"/>
    </row>
    <row r="3729" spans="1:8">
      <c r="A3729"/>
      <c r="B3729"/>
      <c r="C3729"/>
      <c r="D3729"/>
      <c r="E3729"/>
      <c r="F3729"/>
      <c r="G3729"/>
      <c r="H3729"/>
    </row>
    <row r="3730" spans="1:8">
      <c r="A3730"/>
      <c r="B3730"/>
      <c r="C3730"/>
      <c r="D3730"/>
      <c r="E3730"/>
      <c r="F3730"/>
      <c r="G3730"/>
      <c r="H3730"/>
    </row>
    <row r="3731" spans="1:8">
      <c r="A3731"/>
      <c r="B3731"/>
      <c r="C3731"/>
      <c r="D3731"/>
      <c r="E3731"/>
      <c r="F3731"/>
      <c r="G3731"/>
      <c r="H3731"/>
    </row>
    <row r="3732" spans="1:8">
      <c r="A3732"/>
      <c r="B3732"/>
      <c r="C3732"/>
      <c r="D3732"/>
      <c r="E3732"/>
      <c r="F3732"/>
      <c r="G3732"/>
      <c r="H3732"/>
    </row>
    <row r="3733" spans="1:8">
      <c r="A3733"/>
      <c r="B3733"/>
      <c r="C3733"/>
      <c r="D3733"/>
      <c r="E3733"/>
      <c r="F3733"/>
      <c r="G3733"/>
      <c r="H3733"/>
    </row>
    <row r="3734" spans="1:8">
      <c r="A3734"/>
      <c r="B3734"/>
      <c r="C3734"/>
      <c r="D3734"/>
      <c r="E3734"/>
      <c r="F3734"/>
      <c r="G3734"/>
      <c r="H3734"/>
    </row>
    <row r="3735" spans="1:8">
      <c r="A3735"/>
      <c r="B3735"/>
      <c r="C3735"/>
      <c r="D3735"/>
      <c r="E3735"/>
      <c r="F3735"/>
      <c r="G3735"/>
      <c r="H3735"/>
    </row>
    <row r="3736" spans="1:8">
      <c r="A3736"/>
      <c r="B3736"/>
      <c r="C3736"/>
      <c r="D3736"/>
      <c r="E3736"/>
      <c r="F3736"/>
      <c r="G3736"/>
      <c r="H3736"/>
    </row>
    <row r="3737" spans="1:8">
      <c r="A3737"/>
      <c r="B3737"/>
      <c r="C3737"/>
      <c r="D3737"/>
      <c r="E3737"/>
      <c r="F3737"/>
      <c r="G3737"/>
      <c r="H3737"/>
    </row>
    <row r="3738" spans="1:8">
      <c r="A3738"/>
      <c r="B3738"/>
      <c r="C3738"/>
      <c r="D3738"/>
      <c r="E3738"/>
      <c r="F3738"/>
      <c r="G3738"/>
      <c r="H3738"/>
    </row>
    <row r="3739" spans="1:8">
      <c r="A3739"/>
      <c r="B3739"/>
      <c r="C3739"/>
      <c r="D3739"/>
      <c r="E3739"/>
      <c r="F3739"/>
      <c r="G3739"/>
      <c r="H3739"/>
    </row>
    <row r="3740" spans="1:8">
      <c r="A3740"/>
      <c r="B3740"/>
      <c r="C3740"/>
      <c r="D3740"/>
      <c r="E3740"/>
      <c r="F3740"/>
      <c r="G3740"/>
      <c r="H3740"/>
    </row>
    <row r="3741" spans="1:8">
      <c r="A3741"/>
      <c r="B3741"/>
      <c r="C3741"/>
      <c r="D3741"/>
      <c r="E3741"/>
      <c r="F3741"/>
      <c r="G3741"/>
      <c r="H3741"/>
    </row>
    <row r="3742" spans="1:8">
      <c r="A3742"/>
      <c r="B3742"/>
      <c r="C3742"/>
      <c r="D3742"/>
      <c r="E3742"/>
      <c r="F3742"/>
      <c r="G3742"/>
      <c r="H3742"/>
    </row>
    <row r="3743" spans="1:8">
      <c r="A3743"/>
      <c r="B3743"/>
      <c r="C3743"/>
      <c r="D3743"/>
      <c r="E3743"/>
      <c r="F3743"/>
      <c r="G3743"/>
      <c r="H3743"/>
    </row>
    <row r="3744" spans="1:8">
      <c r="A3744"/>
      <c r="B3744"/>
      <c r="C3744"/>
      <c r="D3744"/>
      <c r="E3744"/>
      <c r="F3744"/>
      <c r="G3744"/>
      <c r="H3744"/>
    </row>
    <row r="3745" spans="1:8">
      <c r="A3745"/>
      <c r="B3745"/>
      <c r="C3745"/>
      <c r="D3745"/>
      <c r="E3745"/>
      <c r="F3745"/>
      <c r="G3745"/>
      <c r="H3745"/>
    </row>
    <row r="3746" spans="1:8">
      <c r="A3746"/>
      <c r="B3746"/>
      <c r="C3746"/>
      <c r="D3746"/>
      <c r="E3746"/>
      <c r="F3746"/>
      <c r="G3746"/>
      <c r="H3746"/>
    </row>
    <row r="3747" spans="1:8">
      <c r="A3747"/>
      <c r="B3747"/>
      <c r="C3747"/>
      <c r="D3747"/>
      <c r="E3747"/>
      <c r="F3747"/>
      <c r="G3747"/>
      <c r="H3747"/>
    </row>
    <row r="3748" spans="1:8">
      <c r="A3748"/>
      <c r="B3748"/>
      <c r="C3748"/>
      <c r="D3748"/>
      <c r="E3748"/>
      <c r="F3748"/>
      <c r="G3748"/>
      <c r="H3748"/>
    </row>
    <row r="3749" spans="1:8">
      <c r="A3749"/>
      <c r="B3749"/>
      <c r="C3749"/>
      <c r="D3749"/>
      <c r="E3749"/>
      <c r="F3749"/>
      <c r="G3749"/>
      <c r="H3749"/>
    </row>
    <row r="3750" spans="1:8">
      <c r="A3750"/>
      <c r="B3750"/>
      <c r="C3750"/>
      <c r="D3750"/>
      <c r="E3750"/>
      <c r="F3750"/>
      <c r="G3750"/>
      <c r="H3750"/>
    </row>
    <row r="3751" spans="1:8">
      <c r="A3751"/>
      <c r="B3751"/>
      <c r="C3751"/>
      <c r="D3751"/>
      <c r="E3751"/>
      <c r="F3751"/>
      <c r="G3751"/>
      <c r="H3751"/>
    </row>
    <row r="3752" spans="1:8">
      <c r="A3752"/>
      <c r="B3752"/>
      <c r="C3752"/>
      <c r="D3752"/>
      <c r="E3752"/>
      <c r="F3752"/>
      <c r="G3752"/>
      <c r="H3752"/>
    </row>
    <row r="3753" spans="1:8">
      <c r="A3753"/>
      <c r="B3753"/>
      <c r="C3753"/>
      <c r="D3753"/>
      <c r="E3753"/>
      <c r="F3753"/>
      <c r="G3753"/>
      <c r="H3753"/>
    </row>
    <row r="3754" spans="1:8">
      <c r="A3754"/>
      <c r="B3754"/>
      <c r="C3754"/>
      <c r="D3754"/>
      <c r="E3754"/>
      <c r="F3754"/>
      <c r="G3754"/>
      <c r="H3754"/>
    </row>
    <row r="3755" spans="1:8">
      <c r="A3755"/>
      <c r="B3755"/>
      <c r="C3755"/>
      <c r="D3755"/>
      <c r="E3755"/>
      <c r="F3755"/>
      <c r="G3755"/>
      <c r="H3755"/>
    </row>
    <row r="3756" spans="1:8">
      <c r="A3756"/>
      <c r="B3756"/>
      <c r="C3756"/>
      <c r="D3756"/>
      <c r="E3756"/>
      <c r="F3756"/>
      <c r="G3756"/>
      <c r="H3756"/>
    </row>
    <row r="3757" spans="1:8">
      <c r="A3757"/>
      <c r="B3757"/>
      <c r="C3757"/>
      <c r="D3757"/>
      <c r="E3757"/>
      <c r="F3757"/>
      <c r="G3757"/>
      <c r="H3757"/>
    </row>
    <row r="3758" spans="1:8">
      <c r="A3758"/>
      <c r="B3758"/>
      <c r="C3758"/>
      <c r="D3758"/>
      <c r="E3758"/>
      <c r="F3758"/>
      <c r="G3758"/>
      <c r="H3758"/>
    </row>
    <row r="3759" spans="1:8">
      <c r="A3759"/>
      <c r="B3759"/>
      <c r="C3759"/>
      <c r="D3759"/>
      <c r="E3759"/>
      <c r="F3759"/>
      <c r="G3759"/>
      <c r="H3759"/>
    </row>
    <row r="3760" spans="1:8">
      <c r="A3760"/>
      <c r="B3760"/>
      <c r="C3760"/>
      <c r="D3760"/>
      <c r="E3760"/>
      <c r="F3760"/>
      <c r="G3760"/>
      <c r="H3760"/>
    </row>
    <row r="3761" spans="1:8">
      <c r="A3761"/>
      <c r="B3761"/>
      <c r="C3761"/>
      <c r="D3761"/>
      <c r="E3761"/>
      <c r="F3761"/>
      <c r="G3761"/>
      <c r="H3761"/>
    </row>
    <row r="3762" spans="1:8">
      <c r="A3762"/>
      <c r="B3762"/>
      <c r="C3762"/>
      <c r="D3762"/>
      <c r="E3762"/>
      <c r="F3762"/>
      <c r="G3762"/>
      <c r="H3762"/>
    </row>
    <row r="3763" spans="1:8">
      <c r="A3763"/>
      <c r="B3763"/>
      <c r="C3763"/>
      <c r="D3763"/>
      <c r="E3763"/>
      <c r="F3763"/>
      <c r="G3763"/>
      <c r="H3763"/>
    </row>
    <row r="3764" spans="1:8">
      <c r="A3764"/>
      <c r="B3764"/>
      <c r="C3764"/>
      <c r="D3764"/>
      <c r="E3764"/>
      <c r="F3764"/>
      <c r="G3764"/>
      <c r="H3764"/>
    </row>
    <row r="3765" spans="1:8">
      <c r="A3765"/>
      <c r="B3765"/>
      <c r="C3765"/>
      <c r="D3765"/>
      <c r="E3765"/>
      <c r="F3765"/>
      <c r="G3765"/>
      <c r="H3765"/>
    </row>
    <row r="3766" spans="1:8">
      <c r="A3766"/>
      <c r="B3766"/>
      <c r="C3766"/>
      <c r="D3766"/>
      <c r="E3766"/>
      <c r="F3766"/>
      <c r="G3766"/>
      <c r="H3766"/>
    </row>
    <row r="3767" spans="1:8">
      <c r="A3767"/>
      <c r="B3767"/>
      <c r="C3767"/>
      <c r="D3767"/>
      <c r="E3767"/>
      <c r="F3767"/>
      <c r="G3767"/>
      <c r="H3767"/>
    </row>
    <row r="3768" spans="1:8">
      <c r="A3768"/>
      <c r="B3768"/>
      <c r="C3768"/>
      <c r="D3768"/>
      <c r="E3768"/>
      <c r="F3768"/>
      <c r="G3768"/>
      <c r="H3768"/>
    </row>
    <row r="3769" spans="1:8">
      <c r="A3769"/>
      <c r="B3769"/>
      <c r="C3769"/>
      <c r="D3769"/>
      <c r="E3769"/>
      <c r="F3769"/>
      <c r="G3769"/>
      <c r="H3769"/>
    </row>
    <row r="3770" spans="1:8">
      <c r="A3770"/>
      <c r="B3770"/>
      <c r="C3770"/>
      <c r="D3770"/>
      <c r="E3770"/>
      <c r="F3770"/>
      <c r="G3770"/>
      <c r="H3770"/>
    </row>
    <row r="3771" spans="1:8">
      <c r="A3771"/>
      <c r="B3771"/>
      <c r="C3771"/>
      <c r="D3771"/>
      <c r="E3771"/>
      <c r="F3771"/>
      <c r="G3771"/>
      <c r="H3771"/>
    </row>
    <row r="3772" spans="1:8">
      <c r="A3772"/>
      <c r="B3772"/>
      <c r="C3772"/>
      <c r="D3772"/>
      <c r="E3772"/>
      <c r="F3772"/>
      <c r="G3772"/>
      <c r="H3772"/>
    </row>
    <row r="3773" spans="1:8">
      <c r="A3773"/>
      <c r="B3773"/>
      <c r="C3773"/>
      <c r="D3773"/>
      <c r="E3773"/>
      <c r="F3773"/>
      <c r="G3773"/>
      <c r="H3773"/>
    </row>
    <row r="3774" spans="1:8">
      <c r="A3774"/>
      <c r="B3774"/>
      <c r="C3774"/>
      <c r="D3774"/>
      <c r="E3774"/>
      <c r="F3774"/>
      <c r="G3774"/>
      <c r="H3774"/>
    </row>
    <row r="3775" spans="1:8">
      <c r="A3775"/>
      <c r="B3775"/>
      <c r="C3775"/>
      <c r="D3775"/>
      <c r="E3775"/>
      <c r="F3775"/>
      <c r="G3775"/>
      <c r="H3775"/>
    </row>
    <row r="3776" spans="1:8">
      <c r="A3776"/>
      <c r="B3776"/>
      <c r="C3776"/>
      <c r="D3776"/>
      <c r="E3776"/>
      <c r="F3776"/>
      <c r="G3776"/>
      <c r="H3776"/>
    </row>
    <row r="3777" spans="1:8">
      <c r="A3777"/>
      <c r="B3777"/>
      <c r="C3777"/>
      <c r="D3777"/>
      <c r="E3777"/>
      <c r="F3777"/>
      <c r="G3777"/>
      <c r="H3777"/>
    </row>
    <row r="3778" spans="1:8">
      <c r="A3778"/>
      <c r="B3778"/>
      <c r="C3778"/>
      <c r="D3778"/>
      <c r="E3778"/>
      <c r="F3778"/>
      <c r="G3778"/>
      <c r="H3778"/>
    </row>
    <row r="3779" spans="1:8">
      <c r="A3779"/>
      <c r="B3779"/>
      <c r="C3779"/>
      <c r="D3779"/>
      <c r="E3779"/>
      <c r="F3779"/>
      <c r="G3779"/>
      <c r="H3779"/>
    </row>
    <row r="3780" spans="1:8">
      <c r="A3780"/>
      <c r="B3780"/>
      <c r="C3780"/>
      <c r="D3780"/>
      <c r="E3780"/>
      <c r="F3780"/>
      <c r="G3780"/>
      <c r="H3780"/>
    </row>
    <row r="3781" spans="1:8">
      <c r="A3781"/>
      <c r="B3781"/>
      <c r="C3781"/>
      <c r="D3781"/>
      <c r="E3781"/>
      <c r="F3781"/>
      <c r="G3781"/>
      <c r="H3781"/>
    </row>
    <row r="3782" spans="1:8">
      <c r="A3782"/>
      <c r="B3782"/>
      <c r="C3782"/>
      <c r="D3782"/>
      <c r="E3782"/>
      <c r="F3782"/>
      <c r="G3782"/>
      <c r="H3782"/>
    </row>
    <row r="3783" spans="1:8">
      <c r="A3783"/>
      <c r="B3783"/>
      <c r="C3783"/>
      <c r="D3783"/>
      <c r="E3783"/>
      <c r="F3783"/>
      <c r="G3783"/>
      <c r="H3783"/>
    </row>
    <row r="3784" spans="1:8">
      <c r="A3784"/>
      <c r="B3784"/>
      <c r="C3784"/>
      <c r="D3784"/>
      <c r="E3784"/>
      <c r="F3784"/>
      <c r="G3784"/>
      <c r="H3784"/>
    </row>
    <row r="3785" spans="1:8">
      <c r="A3785"/>
      <c r="B3785"/>
      <c r="C3785"/>
      <c r="D3785"/>
      <c r="E3785"/>
      <c r="F3785"/>
      <c r="G3785"/>
      <c r="H3785"/>
    </row>
    <row r="3786" spans="1:8">
      <c r="A3786"/>
      <c r="B3786"/>
      <c r="C3786"/>
      <c r="D3786"/>
      <c r="E3786"/>
      <c r="F3786"/>
      <c r="G3786"/>
      <c r="H3786"/>
    </row>
    <row r="3787" spans="1:8">
      <c r="A3787"/>
      <c r="B3787"/>
      <c r="C3787"/>
      <c r="D3787"/>
      <c r="E3787"/>
      <c r="F3787"/>
      <c r="G3787"/>
      <c r="H3787"/>
    </row>
    <row r="3788" spans="1:8">
      <c r="A3788"/>
      <c r="B3788"/>
      <c r="C3788"/>
      <c r="D3788"/>
      <c r="E3788"/>
      <c r="F3788"/>
      <c r="G3788"/>
      <c r="H3788"/>
    </row>
    <row r="3789" spans="1:8">
      <c r="A3789"/>
      <c r="B3789"/>
      <c r="C3789"/>
      <c r="D3789"/>
      <c r="E3789"/>
      <c r="F3789"/>
      <c r="G3789"/>
      <c r="H3789"/>
    </row>
    <row r="3790" spans="1:8">
      <c r="A3790"/>
      <c r="B3790"/>
      <c r="C3790"/>
      <c r="D3790"/>
      <c r="E3790"/>
      <c r="F3790"/>
      <c r="G3790"/>
      <c r="H3790"/>
    </row>
    <row r="3791" spans="1:8">
      <c r="A3791"/>
      <c r="B3791"/>
      <c r="C3791"/>
      <c r="D3791"/>
      <c r="E3791"/>
      <c r="F3791"/>
      <c r="G3791"/>
      <c r="H3791"/>
    </row>
    <row r="3792" spans="1:8">
      <c r="A3792"/>
      <c r="B3792"/>
      <c r="C3792"/>
      <c r="D3792"/>
      <c r="E3792"/>
      <c r="F3792"/>
      <c r="G3792"/>
      <c r="H3792"/>
    </row>
    <row r="3793" spans="1:8">
      <c r="A3793"/>
      <c r="B3793"/>
      <c r="C3793"/>
      <c r="D3793"/>
      <c r="E3793"/>
      <c r="F3793"/>
      <c r="G3793"/>
      <c r="H3793"/>
    </row>
    <row r="3794" spans="1:8">
      <c r="A3794"/>
      <c r="B3794"/>
      <c r="C3794"/>
      <c r="D3794"/>
      <c r="E3794"/>
      <c r="F3794"/>
      <c r="G3794"/>
      <c r="H3794"/>
    </row>
    <row r="3795" spans="1:8">
      <c r="A3795"/>
      <c r="B3795"/>
      <c r="C3795"/>
      <c r="D3795"/>
      <c r="E3795"/>
      <c r="F3795"/>
      <c r="G3795"/>
      <c r="H3795"/>
    </row>
    <row r="3796" spans="1:8">
      <c r="A3796"/>
      <c r="B3796"/>
      <c r="C3796"/>
      <c r="D3796"/>
      <c r="E3796"/>
      <c r="F3796"/>
      <c r="G3796"/>
      <c r="H3796"/>
    </row>
    <row r="3797" spans="1:8">
      <c r="A3797"/>
      <c r="B3797"/>
      <c r="C3797"/>
      <c r="D3797"/>
      <c r="E3797"/>
      <c r="F3797"/>
      <c r="G3797"/>
      <c r="H3797"/>
    </row>
    <row r="3798" spans="1:8">
      <c r="A3798"/>
      <c r="B3798"/>
      <c r="C3798"/>
      <c r="D3798"/>
      <c r="E3798"/>
      <c r="F3798"/>
      <c r="G3798"/>
      <c r="H3798"/>
    </row>
    <row r="3799" spans="1:8">
      <c r="A3799"/>
      <c r="B3799"/>
      <c r="C3799"/>
      <c r="D3799"/>
      <c r="E3799"/>
      <c r="F3799"/>
      <c r="G3799"/>
      <c r="H3799"/>
    </row>
    <row r="3800" spans="1:8">
      <c r="A3800"/>
      <c r="B3800"/>
      <c r="C3800"/>
      <c r="D3800"/>
      <c r="E3800"/>
      <c r="F3800"/>
      <c r="G3800"/>
      <c r="H3800"/>
    </row>
    <row r="3801" spans="1:8">
      <c r="A3801"/>
      <c r="B3801"/>
      <c r="C3801"/>
      <c r="D3801"/>
      <c r="E3801"/>
      <c r="F3801"/>
      <c r="G3801"/>
      <c r="H3801"/>
    </row>
    <row r="3802" spans="1:8">
      <c r="A3802"/>
      <c r="B3802"/>
      <c r="C3802"/>
      <c r="D3802"/>
      <c r="E3802"/>
      <c r="F3802"/>
      <c r="G3802"/>
      <c r="H3802"/>
    </row>
    <row r="3803" spans="1:8">
      <c r="A3803"/>
      <c r="B3803"/>
      <c r="C3803"/>
      <c r="D3803"/>
      <c r="E3803"/>
      <c r="F3803"/>
      <c r="G3803"/>
      <c r="H3803"/>
    </row>
    <row r="3804" spans="1:8">
      <c r="A3804"/>
      <c r="B3804"/>
      <c r="C3804"/>
      <c r="D3804"/>
      <c r="E3804"/>
      <c r="F3804"/>
      <c r="G3804"/>
      <c r="H3804"/>
    </row>
    <row r="3805" spans="1:8">
      <c r="A3805"/>
      <c r="B3805"/>
      <c r="C3805"/>
      <c r="D3805"/>
      <c r="E3805"/>
      <c r="F3805"/>
      <c r="G3805"/>
      <c r="H3805"/>
    </row>
    <row r="3806" spans="1:8">
      <c r="A3806"/>
      <c r="B3806"/>
      <c r="C3806"/>
      <c r="D3806"/>
      <c r="E3806"/>
      <c r="F3806"/>
      <c r="G3806"/>
      <c r="H3806"/>
    </row>
    <row r="3807" spans="1:8">
      <c r="A3807"/>
      <c r="B3807"/>
      <c r="C3807"/>
      <c r="D3807"/>
      <c r="E3807"/>
      <c r="F3807"/>
      <c r="G3807"/>
      <c r="H3807"/>
    </row>
    <row r="3808" spans="1:8">
      <c r="A3808"/>
      <c r="B3808"/>
      <c r="C3808"/>
      <c r="D3808"/>
      <c r="E3808"/>
      <c r="F3808"/>
      <c r="G3808"/>
      <c r="H3808"/>
    </row>
    <row r="3809" spans="1:8">
      <c r="A3809"/>
      <c r="B3809"/>
      <c r="C3809"/>
      <c r="D3809"/>
      <c r="E3809"/>
      <c r="F3809"/>
      <c r="G3809"/>
      <c r="H3809"/>
    </row>
    <row r="3810" spans="1:8">
      <c r="A3810"/>
      <c r="B3810"/>
      <c r="C3810"/>
      <c r="D3810"/>
      <c r="E3810"/>
      <c r="F3810"/>
      <c r="G3810"/>
      <c r="H3810"/>
    </row>
    <row r="3811" spans="1:8">
      <c r="A3811"/>
      <c r="B3811"/>
      <c r="C3811"/>
      <c r="D3811"/>
      <c r="E3811"/>
      <c r="F3811"/>
      <c r="G3811"/>
      <c r="H3811"/>
    </row>
    <row r="3812" spans="1:8">
      <c r="A3812"/>
      <c r="B3812"/>
      <c r="C3812"/>
      <c r="D3812"/>
      <c r="E3812"/>
      <c r="F3812"/>
      <c r="G3812"/>
      <c r="H3812"/>
    </row>
    <row r="3813" spans="1:8">
      <c r="A3813"/>
      <c r="B3813"/>
      <c r="C3813"/>
      <c r="D3813"/>
      <c r="E3813"/>
      <c r="F3813"/>
      <c r="G3813"/>
      <c r="H3813"/>
    </row>
    <row r="3814" spans="1:8">
      <c r="A3814"/>
      <c r="B3814"/>
      <c r="C3814"/>
      <c r="D3814"/>
      <c r="E3814"/>
      <c r="F3814"/>
      <c r="G3814"/>
      <c r="H3814"/>
    </row>
    <row r="3815" spans="1:8">
      <c r="A3815"/>
      <c r="B3815"/>
      <c r="C3815"/>
      <c r="D3815"/>
      <c r="E3815"/>
      <c r="F3815"/>
      <c r="G3815"/>
      <c r="H3815"/>
    </row>
    <row r="3816" spans="1:8">
      <c r="A3816"/>
      <c r="B3816"/>
      <c r="C3816"/>
      <c r="D3816"/>
      <c r="E3816"/>
      <c r="F3816"/>
      <c r="G3816"/>
      <c r="H3816"/>
    </row>
    <row r="3817" spans="1:8">
      <c r="A3817"/>
      <c r="B3817"/>
      <c r="C3817"/>
      <c r="D3817"/>
      <c r="E3817"/>
      <c r="F3817"/>
      <c r="G3817"/>
      <c r="H3817"/>
    </row>
    <row r="3818" spans="1:8">
      <c r="A3818"/>
      <c r="B3818"/>
      <c r="C3818"/>
      <c r="D3818"/>
      <c r="E3818"/>
      <c r="F3818"/>
      <c r="G3818"/>
      <c r="H3818"/>
    </row>
    <row r="3819" spans="1:8">
      <c r="A3819"/>
      <c r="B3819"/>
      <c r="C3819"/>
      <c r="D3819"/>
      <c r="E3819"/>
      <c r="F3819"/>
      <c r="G3819"/>
      <c r="H3819"/>
    </row>
    <row r="3820" spans="1:8">
      <c r="A3820"/>
      <c r="B3820"/>
      <c r="C3820"/>
      <c r="D3820"/>
      <c r="E3820"/>
      <c r="F3820"/>
      <c r="G3820"/>
      <c r="H3820"/>
    </row>
    <row r="3821" spans="1:8">
      <c r="A3821"/>
      <c r="B3821"/>
      <c r="C3821"/>
      <c r="D3821"/>
      <c r="E3821"/>
      <c r="F3821"/>
      <c r="G3821"/>
      <c r="H3821"/>
    </row>
    <row r="3822" spans="1:8">
      <c r="A3822"/>
      <c r="B3822"/>
      <c r="C3822"/>
      <c r="D3822"/>
      <c r="E3822"/>
      <c r="F3822"/>
      <c r="G3822"/>
      <c r="H3822"/>
    </row>
    <row r="3823" spans="1:8">
      <c r="A3823"/>
      <c r="B3823"/>
      <c r="C3823"/>
      <c r="D3823"/>
      <c r="E3823"/>
      <c r="F3823"/>
      <c r="G3823"/>
      <c r="H3823"/>
    </row>
    <row r="3824" spans="1:8">
      <c r="A3824"/>
      <c r="B3824"/>
      <c r="C3824"/>
      <c r="D3824"/>
      <c r="E3824"/>
      <c r="F3824"/>
      <c r="G3824"/>
      <c r="H3824"/>
    </row>
    <row r="3825" spans="1:8">
      <c r="A3825"/>
      <c r="B3825"/>
      <c r="C3825"/>
      <c r="D3825"/>
      <c r="E3825"/>
      <c r="F3825"/>
      <c r="G3825"/>
      <c r="H3825"/>
    </row>
    <row r="3826" spans="1:8">
      <c r="A3826"/>
      <c r="B3826"/>
      <c r="C3826"/>
      <c r="D3826"/>
      <c r="E3826"/>
      <c r="F3826"/>
      <c r="G3826"/>
      <c r="H3826"/>
    </row>
    <row r="3827" spans="1:8">
      <c r="A3827"/>
      <c r="B3827"/>
      <c r="C3827"/>
      <c r="D3827"/>
      <c r="E3827"/>
      <c r="F3827"/>
      <c r="G3827"/>
      <c r="H3827"/>
    </row>
    <row r="3828" spans="1:8">
      <c r="A3828"/>
      <c r="B3828"/>
      <c r="C3828"/>
      <c r="D3828"/>
      <c r="E3828"/>
      <c r="F3828"/>
      <c r="G3828"/>
      <c r="H3828"/>
    </row>
    <row r="3829" spans="1:8">
      <c r="A3829"/>
      <c r="B3829"/>
      <c r="C3829"/>
      <c r="D3829"/>
      <c r="E3829"/>
      <c r="F3829"/>
      <c r="G3829"/>
      <c r="H3829"/>
    </row>
    <row r="3830" spans="1:8">
      <c r="A3830"/>
      <c r="B3830"/>
      <c r="C3830"/>
      <c r="D3830"/>
      <c r="E3830"/>
      <c r="F3830"/>
      <c r="G3830"/>
      <c r="H3830"/>
    </row>
    <row r="3831" spans="1:8">
      <c r="A3831"/>
      <c r="B3831"/>
      <c r="C3831"/>
      <c r="D3831"/>
      <c r="E3831"/>
      <c r="F3831"/>
      <c r="G3831"/>
      <c r="H3831"/>
    </row>
    <row r="3832" spans="1:8">
      <c r="A3832"/>
      <c r="B3832"/>
      <c r="C3832"/>
      <c r="D3832"/>
      <c r="E3832"/>
      <c r="F3832"/>
      <c r="G3832"/>
      <c r="H3832"/>
    </row>
    <row r="3833" spans="1:8">
      <c r="A3833"/>
      <c r="B3833"/>
      <c r="C3833"/>
      <c r="D3833"/>
      <c r="E3833"/>
      <c r="F3833"/>
      <c r="G3833"/>
      <c r="H3833"/>
    </row>
    <row r="3834" spans="1:8">
      <c r="A3834"/>
      <c r="B3834"/>
      <c r="C3834"/>
      <c r="D3834"/>
      <c r="E3834"/>
      <c r="F3834"/>
      <c r="G3834"/>
      <c r="H3834"/>
    </row>
    <row r="3835" spans="1:8">
      <c r="A3835"/>
      <c r="B3835"/>
      <c r="C3835"/>
      <c r="D3835"/>
      <c r="E3835"/>
      <c r="F3835"/>
      <c r="G3835"/>
      <c r="H3835"/>
    </row>
    <row r="3836" spans="1:8">
      <c r="A3836"/>
      <c r="B3836"/>
      <c r="C3836"/>
      <c r="D3836"/>
      <c r="E3836"/>
      <c r="F3836"/>
      <c r="G3836"/>
      <c r="H3836"/>
    </row>
    <row r="3837" spans="1:8">
      <c r="A3837"/>
      <c r="B3837"/>
      <c r="C3837"/>
      <c r="D3837"/>
      <c r="E3837"/>
      <c r="F3837"/>
      <c r="G3837"/>
      <c r="H3837"/>
    </row>
    <row r="3838" spans="1:8">
      <c r="A3838"/>
      <c r="B3838"/>
      <c r="C3838"/>
      <c r="D3838"/>
      <c r="E3838"/>
      <c r="F3838"/>
      <c r="G3838"/>
      <c r="H3838"/>
    </row>
    <row r="3839" spans="1:8">
      <c r="A3839"/>
      <c r="B3839"/>
      <c r="C3839"/>
      <c r="D3839"/>
      <c r="E3839"/>
      <c r="F3839"/>
      <c r="G3839"/>
      <c r="H3839"/>
    </row>
    <row r="3840" spans="1:8">
      <c r="A3840"/>
      <c r="B3840"/>
      <c r="C3840"/>
      <c r="D3840"/>
      <c r="E3840"/>
      <c r="F3840"/>
      <c r="G3840"/>
      <c r="H3840"/>
    </row>
    <row r="3841" spans="1:8">
      <c r="A3841"/>
      <c r="B3841"/>
      <c r="C3841"/>
      <c r="D3841"/>
      <c r="E3841"/>
      <c r="F3841"/>
      <c r="G3841"/>
      <c r="H3841"/>
    </row>
    <row r="3842" spans="1:8">
      <c r="A3842"/>
      <c r="B3842"/>
      <c r="C3842"/>
      <c r="D3842"/>
      <c r="E3842"/>
      <c r="F3842"/>
      <c r="G3842"/>
      <c r="H3842"/>
    </row>
    <row r="3843" spans="1:8">
      <c r="A3843"/>
      <c r="B3843"/>
      <c r="C3843"/>
      <c r="D3843"/>
      <c r="E3843"/>
      <c r="F3843"/>
      <c r="G3843"/>
      <c r="H3843"/>
    </row>
    <row r="3844" spans="1:8">
      <c r="A3844"/>
      <c r="B3844"/>
      <c r="C3844"/>
      <c r="D3844"/>
      <c r="E3844"/>
      <c r="F3844"/>
      <c r="G3844"/>
      <c r="H3844"/>
    </row>
    <row r="3845" spans="1:8">
      <c r="A3845"/>
      <c r="B3845"/>
      <c r="C3845"/>
      <c r="D3845"/>
      <c r="E3845"/>
      <c r="F3845"/>
      <c r="G3845"/>
      <c r="H3845"/>
    </row>
    <row r="3846" spans="1:8">
      <c r="A3846"/>
      <c r="B3846"/>
      <c r="C3846"/>
      <c r="D3846"/>
      <c r="E3846"/>
      <c r="F3846"/>
      <c r="G3846"/>
      <c r="H3846"/>
    </row>
    <row r="3847" spans="1:8">
      <c r="A3847"/>
      <c r="B3847"/>
      <c r="C3847"/>
      <c r="D3847"/>
      <c r="E3847"/>
      <c r="F3847"/>
      <c r="G3847"/>
      <c r="H3847"/>
    </row>
    <row r="3848" spans="1:8">
      <c r="A3848"/>
      <c r="B3848"/>
      <c r="C3848"/>
      <c r="D3848"/>
      <c r="E3848"/>
      <c r="F3848"/>
      <c r="G3848"/>
      <c r="H3848"/>
    </row>
    <row r="3849" spans="1:8">
      <c r="A3849"/>
      <c r="B3849"/>
      <c r="C3849"/>
      <c r="D3849"/>
      <c r="E3849"/>
      <c r="F3849"/>
      <c r="G3849"/>
      <c r="H3849"/>
    </row>
    <row r="3850" spans="1:8">
      <c r="A3850"/>
      <c r="B3850"/>
      <c r="C3850"/>
      <c r="D3850"/>
      <c r="E3850"/>
      <c r="F3850"/>
      <c r="G3850"/>
      <c r="H3850"/>
    </row>
    <row r="3851" spans="1:8">
      <c r="A3851"/>
      <c r="B3851"/>
      <c r="C3851"/>
      <c r="D3851"/>
      <c r="E3851"/>
      <c r="F3851"/>
      <c r="G3851"/>
      <c r="H3851"/>
    </row>
    <row r="3852" spans="1:8">
      <c r="A3852"/>
      <c r="B3852"/>
      <c r="C3852"/>
      <c r="D3852"/>
      <c r="E3852"/>
      <c r="F3852"/>
      <c r="G3852"/>
      <c r="H3852"/>
    </row>
    <row r="3853" spans="1:8">
      <c r="A3853"/>
      <c r="B3853"/>
      <c r="C3853"/>
      <c r="D3853"/>
      <c r="E3853"/>
      <c r="F3853"/>
      <c r="G3853"/>
      <c r="H3853"/>
    </row>
    <row r="3854" spans="1:8">
      <c r="A3854"/>
      <c r="B3854"/>
      <c r="C3854"/>
      <c r="D3854"/>
      <c r="E3854"/>
      <c r="F3854"/>
      <c r="G3854"/>
      <c r="H3854"/>
    </row>
    <row r="3855" spans="1:8">
      <c r="A3855"/>
      <c r="B3855"/>
      <c r="C3855"/>
      <c r="D3855"/>
      <c r="E3855"/>
      <c r="F3855"/>
      <c r="G3855"/>
      <c r="H3855"/>
    </row>
    <row r="3856" spans="1:8">
      <c r="A3856"/>
      <c r="B3856"/>
      <c r="C3856"/>
      <c r="D3856"/>
      <c r="E3856"/>
      <c r="F3856"/>
      <c r="G3856"/>
      <c r="H3856"/>
    </row>
    <row r="3857" spans="1:8">
      <c r="A3857"/>
      <c r="B3857"/>
      <c r="C3857"/>
      <c r="D3857"/>
      <c r="E3857"/>
      <c r="F3857"/>
      <c r="G3857"/>
      <c r="H3857"/>
    </row>
    <row r="3858" spans="1:8">
      <c r="A3858"/>
      <c r="B3858"/>
      <c r="C3858"/>
      <c r="D3858"/>
      <c r="E3858"/>
      <c r="F3858"/>
      <c r="G3858"/>
      <c r="H3858"/>
    </row>
    <row r="3859" spans="1:8">
      <c r="A3859"/>
      <c r="B3859"/>
      <c r="C3859"/>
      <c r="D3859"/>
      <c r="E3859"/>
      <c r="F3859"/>
      <c r="G3859"/>
      <c r="H3859"/>
    </row>
    <row r="3860" spans="1:8">
      <c r="A3860"/>
      <c r="B3860"/>
      <c r="C3860"/>
      <c r="D3860"/>
      <c r="E3860"/>
      <c r="F3860"/>
      <c r="G3860"/>
      <c r="H3860"/>
    </row>
    <row r="3861" spans="1:8">
      <c r="A3861"/>
      <c r="B3861"/>
      <c r="C3861"/>
      <c r="D3861"/>
      <c r="E3861"/>
      <c r="F3861"/>
      <c r="G3861"/>
      <c r="H3861"/>
    </row>
    <row r="3862" spans="1:8">
      <c r="A3862"/>
      <c r="B3862"/>
      <c r="C3862"/>
      <c r="D3862"/>
      <c r="E3862"/>
      <c r="F3862"/>
      <c r="G3862"/>
      <c r="H3862"/>
    </row>
    <row r="3863" spans="1:8">
      <c r="A3863"/>
      <c r="B3863"/>
      <c r="C3863"/>
      <c r="D3863"/>
      <c r="E3863"/>
      <c r="F3863"/>
      <c r="G3863"/>
      <c r="H3863"/>
    </row>
    <row r="3864" spans="1:8">
      <c r="A3864"/>
      <c r="B3864"/>
      <c r="C3864"/>
      <c r="D3864"/>
      <c r="E3864"/>
      <c r="F3864"/>
      <c r="G3864"/>
      <c r="H3864"/>
    </row>
    <row r="3865" spans="1:8">
      <c r="A3865"/>
      <c r="B3865"/>
      <c r="C3865"/>
      <c r="D3865"/>
      <c r="E3865"/>
      <c r="F3865"/>
      <c r="G3865"/>
      <c r="H3865"/>
    </row>
    <row r="3866" spans="1:8">
      <c r="A3866"/>
      <c r="B3866"/>
      <c r="C3866"/>
      <c r="D3866"/>
      <c r="E3866"/>
      <c r="F3866"/>
      <c r="G3866"/>
      <c r="H3866"/>
    </row>
    <row r="3867" spans="1:8">
      <c r="A3867"/>
      <c r="B3867"/>
      <c r="C3867"/>
      <c r="D3867"/>
      <c r="E3867"/>
      <c r="F3867"/>
      <c r="G3867"/>
      <c r="H3867"/>
    </row>
    <row r="3868" spans="1:8">
      <c r="A3868"/>
      <c r="B3868"/>
      <c r="C3868"/>
      <c r="D3868"/>
      <c r="E3868"/>
      <c r="F3868"/>
      <c r="G3868"/>
      <c r="H3868"/>
    </row>
    <row r="3869" spans="1:8">
      <c r="A3869"/>
      <c r="B3869"/>
      <c r="C3869"/>
      <c r="D3869"/>
      <c r="E3869"/>
      <c r="F3869"/>
      <c r="G3869"/>
      <c r="H3869"/>
    </row>
    <row r="3870" spans="1:8">
      <c r="A3870"/>
      <c r="B3870"/>
      <c r="C3870"/>
      <c r="D3870"/>
      <c r="E3870"/>
      <c r="F3870"/>
      <c r="G3870"/>
      <c r="H3870"/>
    </row>
    <row r="3871" spans="1:8">
      <c r="A3871"/>
      <c r="B3871"/>
      <c r="C3871"/>
      <c r="D3871"/>
      <c r="E3871"/>
      <c r="F3871"/>
      <c r="G3871"/>
      <c r="H3871"/>
    </row>
    <row r="3872" spans="1:8">
      <c r="A3872"/>
      <c r="B3872"/>
      <c r="C3872"/>
      <c r="D3872"/>
      <c r="E3872"/>
      <c r="F3872"/>
      <c r="G3872"/>
      <c r="H3872"/>
    </row>
    <row r="3873" spans="1:8">
      <c r="A3873"/>
      <c r="B3873"/>
      <c r="C3873"/>
      <c r="D3873"/>
      <c r="E3873"/>
      <c r="F3873"/>
      <c r="G3873"/>
      <c r="H3873"/>
    </row>
    <row r="3874" spans="1:8">
      <c r="A3874"/>
      <c r="B3874"/>
      <c r="C3874"/>
      <c r="D3874"/>
      <c r="E3874"/>
      <c r="F3874"/>
      <c r="G3874"/>
      <c r="H3874"/>
    </row>
    <row r="3875" spans="1:8">
      <c r="A3875"/>
      <c r="B3875"/>
      <c r="C3875"/>
      <c r="D3875"/>
      <c r="E3875"/>
      <c r="F3875"/>
      <c r="G3875"/>
      <c r="H3875"/>
    </row>
    <row r="3876" spans="1:8">
      <c r="A3876"/>
      <c r="B3876"/>
      <c r="C3876"/>
      <c r="D3876"/>
      <c r="E3876"/>
      <c r="F3876"/>
      <c r="G3876"/>
      <c r="H3876"/>
    </row>
    <row r="3877" spans="1:8">
      <c r="A3877"/>
      <c r="B3877"/>
      <c r="C3877"/>
      <c r="D3877"/>
      <c r="E3877"/>
      <c r="F3877"/>
      <c r="G3877"/>
      <c r="H3877"/>
    </row>
    <row r="3878" spans="1:8">
      <c r="A3878"/>
      <c r="B3878"/>
      <c r="C3878"/>
      <c r="D3878"/>
      <c r="E3878"/>
      <c r="F3878"/>
      <c r="G3878"/>
      <c r="H3878"/>
    </row>
    <row r="3879" spans="1:8">
      <c r="A3879"/>
      <c r="B3879"/>
      <c r="C3879"/>
      <c r="D3879"/>
      <c r="E3879"/>
      <c r="F3879"/>
      <c r="G3879"/>
      <c r="H3879"/>
    </row>
    <row r="3880" spans="1:8">
      <c r="A3880"/>
      <c r="B3880"/>
      <c r="C3880"/>
      <c r="D3880"/>
      <c r="E3880"/>
      <c r="F3880"/>
      <c r="G3880"/>
      <c r="H3880"/>
    </row>
    <row r="3881" spans="1:8">
      <c r="A3881"/>
      <c r="B3881"/>
      <c r="C3881"/>
      <c r="D3881"/>
      <c r="E3881"/>
      <c r="F3881"/>
      <c r="G3881"/>
      <c r="H3881"/>
    </row>
    <row r="3882" spans="1:8">
      <c r="A3882"/>
      <c r="B3882"/>
      <c r="C3882"/>
      <c r="D3882"/>
      <c r="E3882"/>
      <c r="F3882"/>
      <c r="G3882"/>
      <c r="H3882"/>
    </row>
    <row r="3883" spans="1:8">
      <c r="A3883"/>
      <c r="B3883"/>
      <c r="C3883"/>
      <c r="D3883"/>
      <c r="E3883"/>
      <c r="F3883"/>
      <c r="G3883"/>
      <c r="H3883"/>
    </row>
    <row r="3884" spans="1:8">
      <c r="A3884"/>
      <c r="B3884"/>
      <c r="C3884"/>
      <c r="D3884"/>
      <c r="E3884"/>
      <c r="F3884"/>
      <c r="G3884"/>
      <c r="H3884"/>
    </row>
    <row r="3885" spans="1:8">
      <c r="A3885"/>
      <c r="B3885"/>
      <c r="C3885"/>
      <c r="D3885"/>
      <c r="E3885"/>
      <c r="F3885"/>
      <c r="G3885"/>
      <c r="H3885"/>
    </row>
    <row r="3886" spans="1:8">
      <c r="A3886"/>
      <c r="B3886"/>
      <c r="C3886"/>
      <c r="D3886"/>
      <c r="E3886"/>
      <c r="F3886"/>
      <c r="G3886"/>
      <c r="H3886"/>
    </row>
    <row r="3887" spans="1:8">
      <c r="A3887"/>
      <c r="B3887"/>
      <c r="C3887"/>
      <c r="D3887"/>
      <c r="E3887"/>
      <c r="F3887"/>
      <c r="G3887"/>
      <c r="H3887"/>
    </row>
    <row r="3888" spans="1:8">
      <c r="A3888"/>
      <c r="B3888"/>
      <c r="C3888"/>
      <c r="D3888"/>
      <c r="E3888"/>
      <c r="F3888"/>
      <c r="G3888"/>
      <c r="H3888"/>
    </row>
    <row r="3889" spans="1:8">
      <c r="A3889"/>
      <c r="B3889"/>
      <c r="C3889"/>
      <c r="D3889"/>
      <c r="E3889"/>
      <c r="F3889"/>
      <c r="G3889"/>
      <c r="H3889"/>
    </row>
    <row r="3890" spans="1:8">
      <c r="A3890"/>
      <c r="B3890"/>
      <c r="C3890"/>
      <c r="D3890"/>
      <c r="E3890"/>
      <c r="F3890"/>
      <c r="G3890"/>
      <c r="H3890"/>
    </row>
    <row r="3891" spans="1:8">
      <c r="A3891"/>
      <c r="B3891"/>
      <c r="C3891"/>
      <c r="D3891"/>
      <c r="E3891"/>
      <c r="F3891"/>
      <c r="G3891"/>
      <c r="H3891"/>
    </row>
    <row r="3892" spans="1:8">
      <c r="A3892"/>
      <c r="B3892"/>
      <c r="C3892"/>
      <c r="D3892"/>
      <c r="E3892"/>
      <c r="F3892"/>
      <c r="G3892"/>
      <c r="H3892"/>
    </row>
    <row r="3893" spans="1:8">
      <c r="A3893"/>
      <c r="B3893"/>
      <c r="C3893"/>
      <c r="D3893"/>
      <c r="E3893"/>
      <c r="F3893"/>
      <c r="G3893"/>
      <c r="H3893"/>
    </row>
    <row r="3894" spans="1:8">
      <c r="A3894"/>
      <c r="B3894"/>
      <c r="C3894"/>
      <c r="D3894"/>
      <c r="E3894"/>
      <c r="F3894"/>
      <c r="G3894"/>
      <c r="H3894"/>
    </row>
    <row r="3895" spans="1:8">
      <c r="A3895"/>
      <c r="B3895"/>
      <c r="C3895"/>
      <c r="D3895"/>
      <c r="E3895"/>
      <c r="F3895"/>
      <c r="G3895"/>
      <c r="H3895"/>
    </row>
    <row r="3896" spans="1:8">
      <c r="A3896"/>
      <c r="B3896"/>
      <c r="C3896"/>
      <c r="D3896"/>
      <c r="E3896"/>
      <c r="F3896"/>
      <c r="G3896"/>
      <c r="H3896"/>
    </row>
    <row r="3897" spans="1:8">
      <c r="A3897"/>
      <c r="B3897"/>
      <c r="C3897"/>
      <c r="D3897"/>
      <c r="E3897"/>
      <c r="F3897"/>
      <c r="G3897"/>
      <c r="H3897"/>
    </row>
    <row r="3898" spans="1:8">
      <c r="A3898"/>
      <c r="B3898"/>
      <c r="C3898"/>
      <c r="D3898"/>
      <c r="E3898"/>
      <c r="F3898"/>
      <c r="G3898"/>
      <c r="H3898"/>
    </row>
    <row r="3899" spans="1:8">
      <c r="A3899"/>
      <c r="B3899"/>
      <c r="C3899"/>
      <c r="D3899"/>
      <c r="E3899"/>
      <c r="F3899"/>
      <c r="G3899"/>
      <c r="H3899"/>
    </row>
    <row r="3900" spans="1:8">
      <c r="A3900"/>
      <c r="B3900"/>
      <c r="C3900"/>
      <c r="D3900"/>
      <c r="E3900"/>
      <c r="F3900"/>
      <c r="G3900"/>
      <c r="H3900"/>
    </row>
    <row r="3901" spans="1:8">
      <c r="A3901"/>
      <c r="B3901"/>
      <c r="C3901"/>
      <c r="D3901"/>
      <c r="E3901"/>
      <c r="F3901"/>
      <c r="G3901"/>
      <c r="H3901"/>
    </row>
    <row r="3902" spans="1:8">
      <c r="A3902"/>
      <c r="B3902"/>
      <c r="C3902"/>
      <c r="D3902"/>
      <c r="E3902"/>
      <c r="F3902"/>
      <c r="G3902"/>
      <c r="H3902"/>
    </row>
    <row r="3903" spans="1:8">
      <c r="A3903"/>
      <c r="B3903"/>
      <c r="C3903"/>
      <c r="D3903"/>
      <c r="E3903"/>
      <c r="F3903"/>
      <c r="G3903"/>
      <c r="H3903"/>
    </row>
    <row r="3904" spans="1:8">
      <c r="A3904"/>
      <c r="B3904"/>
      <c r="C3904"/>
      <c r="D3904"/>
      <c r="E3904"/>
      <c r="F3904"/>
      <c r="G3904"/>
      <c r="H3904"/>
    </row>
    <row r="3905" spans="1:8">
      <c r="A3905"/>
      <c r="B3905"/>
      <c r="C3905"/>
      <c r="D3905"/>
      <c r="E3905"/>
      <c r="F3905"/>
      <c r="G3905"/>
      <c r="H3905"/>
    </row>
    <row r="3906" spans="1:8">
      <c r="A3906"/>
      <c r="B3906"/>
      <c r="C3906"/>
      <c r="D3906"/>
      <c r="E3906"/>
      <c r="F3906"/>
      <c r="G3906"/>
      <c r="H3906"/>
    </row>
    <row r="3907" spans="1:8">
      <c r="A3907"/>
      <c r="B3907"/>
      <c r="C3907"/>
      <c r="D3907"/>
      <c r="E3907"/>
      <c r="F3907"/>
      <c r="G3907"/>
      <c r="H3907"/>
    </row>
    <row r="3908" spans="1:8">
      <c r="A3908"/>
      <c r="B3908"/>
      <c r="C3908"/>
      <c r="D3908"/>
      <c r="E3908"/>
      <c r="F3908"/>
      <c r="G3908"/>
      <c r="H3908"/>
    </row>
    <row r="3909" spans="1:8">
      <c r="A3909"/>
      <c r="B3909"/>
      <c r="C3909"/>
      <c r="D3909"/>
      <c r="E3909"/>
      <c r="F3909"/>
      <c r="G3909"/>
      <c r="H3909"/>
    </row>
    <row r="3910" spans="1:8">
      <c r="A3910"/>
      <c r="B3910"/>
      <c r="C3910"/>
      <c r="D3910"/>
      <c r="E3910"/>
      <c r="F3910"/>
      <c r="G3910"/>
      <c r="H3910"/>
    </row>
    <row r="3911" spans="1:8">
      <c r="A3911"/>
      <c r="B3911"/>
      <c r="C3911"/>
      <c r="D3911"/>
      <c r="E3911"/>
      <c r="F3911"/>
      <c r="G3911"/>
      <c r="H3911"/>
    </row>
    <row r="3912" spans="1:8">
      <c r="A3912"/>
      <c r="B3912"/>
      <c r="C3912"/>
      <c r="D3912"/>
      <c r="E3912"/>
      <c r="F3912"/>
      <c r="G3912"/>
      <c r="H3912"/>
    </row>
    <row r="3913" spans="1:8">
      <c r="A3913"/>
      <c r="B3913"/>
      <c r="C3913"/>
      <c r="D3913"/>
      <c r="E3913"/>
      <c r="F3913"/>
      <c r="G3913"/>
      <c r="H3913"/>
    </row>
    <row r="3914" spans="1:8">
      <c r="A3914"/>
      <c r="B3914"/>
      <c r="C3914"/>
      <c r="D3914"/>
      <c r="E3914"/>
      <c r="F3914"/>
      <c r="G3914"/>
      <c r="H3914"/>
    </row>
    <row r="3915" spans="1:8">
      <c r="A3915"/>
      <c r="B3915"/>
      <c r="C3915"/>
      <c r="D3915"/>
      <c r="E3915"/>
      <c r="F3915"/>
      <c r="G3915"/>
      <c r="H3915"/>
    </row>
    <row r="3916" spans="1:8">
      <c r="A3916"/>
      <c r="B3916"/>
      <c r="C3916"/>
      <c r="D3916"/>
      <c r="E3916"/>
      <c r="F3916"/>
      <c r="G3916"/>
      <c r="H3916"/>
    </row>
    <row r="3917" spans="1:8">
      <c r="A3917"/>
      <c r="B3917"/>
      <c r="C3917"/>
      <c r="D3917"/>
      <c r="E3917"/>
      <c r="F3917"/>
      <c r="G3917"/>
      <c r="H3917"/>
    </row>
    <row r="3918" spans="1:8">
      <c r="A3918"/>
      <c r="B3918"/>
      <c r="C3918"/>
      <c r="D3918"/>
      <c r="E3918"/>
      <c r="F3918"/>
      <c r="G3918"/>
      <c r="H3918"/>
    </row>
    <row r="3919" spans="1:8">
      <c r="A3919"/>
      <c r="B3919"/>
      <c r="C3919"/>
      <c r="D3919"/>
      <c r="E3919"/>
      <c r="F3919"/>
      <c r="G3919"/>
      <c r="H3919"/>
    </row>
    <row r="3920" spans="1:8">
      <c r="A3920"/>
      <c r="B3920"/>
      <c r="C3920"/>
      <c r="D3920"/>
      <c r="E3920"/>
      <c r="F3920"/>
      <c r="G3920"/>
      <c r="H3920"/>
    </row>
    <row r="3921" spans="1:8">
      <c r="A3921"/>
      <c r="B3921"/>
      <c r="C3921"/>
      <c r="D3921"/>
      <c r="E3921"/>
      <c r="F3921"/>
      <c r="G3921"/>
      <c r="H3921"/>
    </row>
    <row r="3922" spans="1:8">
      <c r="A3922"/>
      <c r="B3922"/>
      <c r="C3922"/>
      <c r="D3922"/>
      <c r="E3922"/>
      <c r="F3922"/>
      <c r="G3922"/>
      <c r="H3922"/>
    </row>
    <row r="3923" spans="1:8">
      <c r="A3923"/>
      <c r="B3923"/>
      <c r="C3923"/>
      <c r="D3923"/>
      <c r="E3923"/>
      <c r="F3923"/>
      <c r="G3923"/>
      <c r="H3923"/>
    </row>
    <row r="3924" spans="1:8">
      <c r="A3924"/>
      <c r="B3924"/>
      <c r="C3924"/>
      <c r="D3924"/>
      <c r="E3924"/>
      <c r="F3924"/>
      <c r="G3924"/>
      <c r="H3924"/>
    </row>
    <row r="3925" spans="1:8">
      <c r="A3925"/>
      <c r="B3925"/>
      <c r="C3925"/>
      <c r="D3925"/>
      <c r="E3925"/>
      <c r="F3925"/>
      <c r="G3925"/>
      <c r="H3925"/>
    </row>
    <row r="3926" spans="1:8">
      <c r="A3926"/>
      <c r="B3926"/>
      <c r="C3926"/>
      <c r="D3926"/>
      <c r="E3926"/>
      <c r="F3926"/>
      <c r="G3926"/>
      <c r="H3926"/>
    </row>
    <row r="3927" spans="1:8">
      <c r="A3927"/>
      <c r="B3927"/>
      <c r="C3927"/>
      <c r="D3927"/>
      <c r="E3927"/>
      <c r="F3927"/>
      <c r="G3927"/>
      <c r="H3927"/>
    </row>
    <row r="3928" spans="1:8">
      <c r="A3928"/>
      <c r="B3928"/>
      <c r="C3928"/>
      <c r="D3928"/>
      <c r="E3928"/>
      <c r="F3928"/>
      <c r="G3928"/>
      <c r="H3928"/>
    </row>
    <row r="3929" spans="1:8">
      <c r="A3929"/>
      <c r="B3929"/>
      <c r="C3929"/>
      <c r="D3929"/>
      <c r="E3929"/>
      <c r="F3929"/>
      <c r="G3929"/>
      <c r="H3929"/>
    </row>
    <row r="3930" spans="1:8">
      <c r="A3930"/>
      <c r="B3930"/>
      <c r="C3930"/>
      <c r="D3930"/>
      <c r="E3930"/>
      <c r="F3930"/>
      <c r="G3930"/>
      <c r="H3930"/>
    </row>
    <row r="3931" spans="1:8">
      <c r="A3931"/>
      <c r="B3931"/>
      <c r="C3931"/>
      <c r="D3931"/>
      <c r="E3931"/>
      <c r="F3931"/>
      <c r="G3931"/>
      <c r="H3931"/>
    </row>
    <row r="3932" spans="1:8">
      <c r="A3932"/>
      <c r="B3932"/>
      <c r="C3932"/>
      <c r="D3932"/>
      <c r="E3932"/>
      <c r="F3932"/>
      <c r="G3932"/>
      <c r="H3932"/>
    </row>
    <row r="3933" spans="1:8">
      <c r="A3933"/>
      <c r="B3933"/>
      <c r="C3933"/>
      <c r="D3933"/>
      <c r="E3933"/>
      <c r="F3933"/>
      <c r="G3933"/>
      <c r="H3933"/>
    </row>
    <row r="3934" spans="1:8">
      <c r="A3934"/>
      <c r="B3934"/>
      <c r="C3934"/>
      <c r="D3934"/>
      <c r="E3934"/>
      <c r="F3934"/>
      <c r="G3934"/>
      <c r="H3934"/>
    </row>
    <row r="3935" spans="1:8">
      <c r="A3935"/>
      <c r="B3935"/>
      <c r="C3935"/>
      <c r="D3935"/>
      <c r="E3935"/>
      <c r="F3935"/>
      <c r="G3935"/>
      <c r="H3935"/>
    </row>
    <row r="3936" spans="1:8">
      <c r="A3936"/>
      <c r="B3936"/>
      <c r="C3936"/>
      <c r="D3936"/>
      <c r="E3936"/>
      <c r="F3936"/>
      <c r="G3936"/>
      <c r="H3936"/>
    </row>
    <row r="3937" spans="1:8">
      <c r="A3937"/>
      <c r="B3937"/>
      <c r="C3937"/>
      <c r="D3937"/>
      <c r="E3937"/>
      <c r="F3937"/>
      <c r="G3937"/>
      <c r="H3937"/>
    </row>
    <row r="3938" spans="1:8">
      <c r="A3938"/>
      <c r="B3938"/>
      <c r="C3938"/>
      <c r="D3938"/>
      <c r="E3938"/>
      <c r="F3938"/>
      <c r="G3938"/>
      <c r="H3938"/>
    </row>
    <row r="3939" spans="1:8">
      <c r="A3939"/>
      <c r="B3939"/>
      <c r="C3939"/>
      <c r="D3939"/>
      <c r="E3939"/>
      <c r="F3939"/>
      <c r="G3939"/>
      <c r="H3939"/>
    </row>
    <row r="3940" spans="1:8">
      <c r="A3940"/>
      <c r="B3940"/>
      <c r="C3940"/>
      <c r="D3940"/>
      <c r="E3940"/>
      <c r="F3940"/>
      <c r="G3940"/>
      <c r="H3940"/>
    </row>
    <row r="3941" spans="1:8">
      <c r="A3941"/>
      <c r="B3941"/>
      <c r="C3941"/>
      <c r="D3941"/>
      <c r="E3941"/>
      <c r="F3941"/>
      <c r="G3941"/>
      <c r="H3941"/>
    </row>
    <row r="3942" spans="1:8">
      <c r="A3942"/>
      <c r="B3942"/>
      <c r="C3942"/>
      <c r="D3942"/>
      <c r="E3942"/>
      <c r="F3942"/>
      <c r="G3942"/>
      <c r="H3942"/>
    </row>
    <row r="3943" spans="1:8">
      <c r="A3943"/>
      <c r="B3943"/>
      <c r="C3943"/>
      <c r="D3943"/>
      <c r="E3943"/>
      <c r="F3943"/>
      <c r="G3943"/>
      <c r="H3943"/>
    </row>
    <row r="3944" spans="1:8">
      <c r="A3944"/>
      <c r="B3944"/>
      <c r="C3944"/>
      <c r="D3944"/>
      <c r="E3944"/>
      <c r="F3944"/>
      <c r="G3944"/>
      <c r="H3944"/>
    </row>
    <row r="3945" spans="1:8">
      <c r="A3945"/>
      <c r="B3945"/>
      <c r="C3945"/>
      <c r="D3945"/>
      <c r="E3945"/>
      <c r="F3945"/>
      <c r="G3945"/>
      <c r="H3945"/>
    </row>
    <row r="3946" spans="1:8">
      <c r="A3946"/>
      <c r="B3946"/>
      <c r="C3946"/>
      <c r="D3946"/>
      <c r="E3946"/>
      <c r="F3946"/>
      <c r="G3946"/>
      <c r="H3946"/>
    </row>
    <row r="3947" spans="1:8">
      <c r="A3947"/>
      <c r="B3947"/>
      <c r="C3947"/>
      <c r="D3947"/>
      <c r="E3947"/>
      <c r="F3947"/>
      <c r="G3947"/>
      <c r="H3947"/>
    </row>
    <row r="3948" spans="1:8">
      <c r="A3948"/>
      <c r="B3948"/>
      <c r="C3948"/>
      <c r="D3948"/>
      <c r="E3948"/>
      <c r="F3948"/>
      <c r="G3948"/>
      <c r="H3948"/>
    </row>
    <row r="3949" spans="1:8">
      <c r="A3949"/>
      <c r="B3949"/>
      <c r="C3949"/>
      <c r="D3949"/>
      <c r="E3949"/>
      <c r="F3949"/>
      <c r="G3949"/>
      <c r="H3949"/>
    </row>
    <row r="3950" spans="1:8">
      <c r="A3950"/>
      <c r="B3950"/>
      <c r="C3950"/>
      <c r="D3950"/>
      <c r="E3950"/>
      <c r="F3950"/>
      <c r="G3950"/>
      <c r="H3950"/>
    </row>
    <row r="3951" spans="1:8">
      <c r="A3951"/>
      <c r="B3951"/>
      <c r="C3951"/>
      <c r="D3951"/>
      <c r="E3951"/>
      <c r="F3951"/>
      <c r="G3951"/>
      <c r="H3951"/>
    </row>
    <row r="3952" spans="1:8">
      <c r="A3952"/>
      <c r="B3952"/>
      <c r="C3952"/>
      <c r="D3952"/>
      <c r="E3952"/>
      <c r="F3952"/>
      <c r="G3952"/>
      <c r="H3952"/>
    </row>
    <row r="3953" spans="1:8">
      <c r="A3953"/>
      <c r="B3953"/>
      <c r="C3953"/>
      <c r="D3953"/>
      <c r="E3953"/>
      <c r="F3953"/>
      <c r="G3953"/>
      <c r="H3953"/>
    </row>
    <row r="3954" spans="1:8">
      <c r="A3954"/>
      <c r="B3954"/>
      <c r="C3954"/>
      <c r="D3954"/>
      <c r="E3954"/>
      <c r="F3954"/>
      <c r="G3954"/>
      <c r="H3954"/>
    </row>
    <row r="3955" spans="1:8">
      <c r="A3955"/>
      <c r="B3955"/>
      <c r="C3955"/>
      <c r="D3955"/>
      <c r="E3955"/>
      <c r="F3955"/>
      <c r="G3955"/>
      <c r="H3955"/>
    </row>
    <row r="3956" spans="1:8">
      <c r="A3956"/>
      <c r="B3956"/>
      <c r="C3956"/>
      <c r="D3956"/>
      <c r="E3956"/>
      <c r="F3956"/>
      <c r="G3956"/>
      <c r="H3956"/>
    </row>
    <row r="3957" spans="1:8">
      <c r="A3957"/>
      <c r="B3957"/>
      <c r="C3957"/>
      <c r="D3957"/>
      <c r="E3957"/>
      <c r="F3957"/>
      <c r="G3957"/>
      <c r="H3957"/>
    </row>
    <row r="3958" spans="1:8">
      <c r="A3958"/>
      <c r="B3958"/>
      <c r="C3958"/>
      <c r="D3958"/>
      <c r="E3958"/>
      <c r="F3958"/>
      <c r="G3958"/>
      <c r="H3958"/>
    </row>
    <row r="3959" spans="1:8">
      <c r="A3959"/>
      <c r="B3959"/>
      <c r="C3959"/>
      <c r="D3959"/>
      <c r="E3959"/>
      <c r="F3959"/>
      <c r="G3959"/>
      <c r="H3959"/>
    </row>
    <row r="3960" spans="1:8">
      <c r="A3960"/>
      <c r="B3960"/>
      <c r="C3960"/>
      <c r="D3960"/>
      <c r="E3960"/>
      <c r="F3960"/>
      <c r="G3960"/>
      <c r="H3960"/>
    </row>
    <row r="3961" spans="1:8">
      <c r="A3961"/>
      <c r="B3961"/>
      <c r="C3961"/>
      <c r="D3961"/>
      <c r="E3961"/>
      <c r="F3961"/>
      <c r="G3961"/>
      <c r="H3961"/>
    </row>
    <row r="3962" spans="1:8">
      <c r="A3962"/>
      <c r="B3962"/>
      <c r="C3962"/>
      <c r="D3962"/>
      <c r="E3962"/>
      <c r="F3962"/>
      <c r="G3962"/>
      <c r="H3962"/>
    </row>
    <row r="3963" spans="1:8">
      <c r="A3963"/>
      <c r="B3963"/>
      <c r="C3963"/>
      <c r="D3963"/>
      <c r="E3963"/>
      <c r="F3963"/>
      <c r="G3963"/>
      <c r="H3963"/>
    </row>
    <row r="3964" spans="1:8">
      <c r="A3964"/>
      <c r="B3964"/>
      <c r="C3964"/>
      <c r="D3964"/>
      <c r="E3964"/>
      <c r="F3964"/>
      <c r="G3964"/>
      <c r="H3964"/>
    </row>
    <row r="3965" spans="1:8">
      <c r="A3965"/>
      <c r="B3965"/>
      <c r="C3965"/>
      <c r="D3965"/>
      <c r="E3965"/>
      <c r="F3965"/>
      <c r="G3965"/>
      <c r="H3965"/>
    </row>
    <row r="3966" spans="1:8">
      <c r="A3966"/>
      <c r="B3966"/>
      <c r="C3966"/>
      <c r="D3966"/>
      <c r="E3966"/>
      <c r="F3966"/>
      <c r="G3966"/>
      <c r="H3966"/>
    </row>
    <row r="3967" spans="1:8">
      <c r="A3967"/>
      <c r="B3967"/>
      <c r="C3967"/>
      <c r="D3967"/>
      <c r="E3967"/>
      <c r="F3967"/>
      <c r="G3967"/>
      <c r="H3967"/>
    </row>
    <row r="3968" spans="1:8">
      <c r="A3968"/>
      <c r="B3968"/>
      <c r="C3968"/>
      <c r="D3968"/>
      <c r="E3968"/>
      <c r="F3968"/>
      <c r="G3968"/>
      <c r="H3968"/>
    </row>
    <row r="3969" spans="1:8">
      <c r="A3969"/>
      <c r="B3969"/>
      <c r="C3969"/>
      <c r="D3969"/>
      <c r="E3969"/>
      <c r="F3969"/>
      <c r="G3969"/>
      <c r="H3969"/>
    </row>
    <row r="3970" spans="1:8">
      <c r="A3970"/>
      <c r="B3970"/>
      <c r="C3970"/>
      <c r="D3970"/>
      <c r="E3970"/>
      <c r="F3970"/>
      <c r="G3970"/>
      <c r="H3970"/>
    </row>
    <row r="3971" spans="1:8">
      <c r="A3971"/>
      <c r="B3971"/>
      <c r="C3971"/>
      <c r="D3971"/>
      <c r="E3971"/>
      <c r="F3971"/>
      <c r="G3971"/>
      <c r="H3971"/>
    </row>
    <row r="3972" spans="1:8">
      <c r="A3972"/>
      <c r="B3972"/>
      <c r="C3972"/>
      <c r="D3972"/>
      <c r="E3972"/>
      <c r="F3972"/>
      <c r="G3972"/>
      <c r="H3972"/>
    </row>
    <row r="3973" spans="1:8">
      <c r="A3973"/>
      <c r="B3973"/>
      <c r="C3973"/>
      <c r="D3973"/>
      <c r="E3973"/>
      <c r="F3973"/>
      <c r="G3973"/>
      <c r="H3973"/>
    </row>
    <row r="3974" spans="1:8">
      <c r="A3974"/>
      <c r="B3974"/>
      <c r="C3974"/>
      <c r="D3974"/>
      <c r="E3974"/>
      <c r="F3974"/>
      <c r="G3974"/>
      <c r="H3974"/>
    </row>
    <row r="3975" spans="1:8">
      <c r="A3975"/>
      <c r="B3975"/>
      <c r="C3975"/>
      <c r="D3975"/>
      <c r="E3975"/>
      <c r="F3975"/>
      <c r="G3975"/>
      <c r="H3975"/>
    </row>
    <row r="3976" spans="1:8">
      <c r="A3976"/>
      <c r="B3976"/>
      <c r="C3976"/>
      <c r="D3976"/>
      <c r="E3976"/>
      <c r="F3976"/>
      <c r="G3976"/>
      <c r="H3976"/>
    </row>
    <row r="3977" spans="1:8">
      <c r="A3977"/>
      <c r="B3977"/>
      <c r="C3977"/>
      <c r="D3977"/>
      <c r="E3977"/>
      <c r="F3977"/>
      <c r="G3977"/>
      <c r="H3977"/>
    </row>
    <row r="3978" spans="1:8">
      <c r="A3978"/>
      <c r="B3978"/>
      <c r="C3978"/>
      <c r="D3978"/>
      <c r="E3978"/>
      <c r="F3978"/>
      <c r="G3978"/>
      <c r="H3978"/>
    </row>
    <row r="3979" spans="1:8">
      <c r="A3979"/>
      <c r="B3979"/>
      <c r="C3979"/>
      <c r="D3979"/>
      <c r="E3979"/>
      <c r="F3979"/>
      <c r="G3979"/>
      <c r="H3979"/>
    </row>
    <row r="3980" spans="1:8">
      <c r="A3980"/>
      <c r="B3980"/>
      <c r="C3980"/>
      <c r="D3980"/>
      <c r="E3980"/>
      <c r="F3980"/>
      <c r="G3980"/>
      <c r="H3980"/>
    </row>
    <row r="3981" spans="1:8">
      <c r="A3981"/>
      <c r="B3981"/>
      <c r="C3981"/>
      <c r="D3981"/>
      <c r="E3981"/>
      <c r="F3981"/>
      <c r="G3981"/>
      <c r="H3981"/>
    </row>
    <row r="3982" spans="1:8">
      <c r="A3982"/>
      <c r="B3982"/>
      <c r="C3982"/>
      <c r="D3982"/>
      <c r="E3982"/>
      <c r="F3982"/>
      <c r="G3982"/>
      <c r="H3982"/>
    </row>
    <row r="3983" spans="1:8">
      <c r="A3983"/>
      <c r="B3983"/>
      <c r="C3983"/>
      <c r="D3983"/>
      <c r="E3983"/>
      <c r="F3983"/>
      <c r="G3983"/>
      <c r="H3983"/>
    </row>
    <row r="3984" spans="1:8">
      <c r="A3984"/>
      <c r="B3984"/>
      <c r="C3984"/>
      <c r="D3984"/>
      <c r="E3984"/>
      <c r="F3984"/>
      <c r="G3984"/>
      <c r="H3984"/>
    </row>
    <row r="3985" spans="1:8">
      <c r="A3985"/>
      <c r="B3985"/>
      <c r="C3985"/>
      <c r="D3985"/>
      <c r="E3985"/>
      <c r="F3985"/>
      <c r="G3985"/>
      <c r="H3985"/>
    </row>
    <row r="3986" spans="1:8">
      <c r="A3986"/>
      <c r="B3986"/>
      <c r="C3986"/>
      <c r="D3986"/>
      <c r="E3986"/>
      <c r="F3986"/>
      <c r="G3986"/>
      <c r="H3986"/>
    </row>
    <row r="3987" spans="1:8">
      <c r="A3987"/>
      <c r="B3987"/>
      <c r="C3987"/>
      <c r="D3987"/>
      <c r="E3987"/>
      <c r="F3987"/>
      <c r="G3987"/>
      <c r="H3987"/>
    </row>
    <row r="3988" spans="1:8">
      <c r="A3988"/>
      <c r="B3988"/>
      <c r="C3988"/>
      <c r="D3988"/>
      <c r="E3988"/>
      <c r="F3988"/>
      <c r="G3988"/>
      <c r="H3988"/>
    </row>
    <row r="3989" spans="1:8">
      <c r="A3989"/>
      <c r="B3989"/>
      <c r="C3989"/>
      <c r="D3989"/>
      <c r="E3989"/>
      <c r="F3989"/>
      <c r="G3989"/>
      <c r="H3989"/>
    </row>
    <row r="3990" spans="1:8">
      <c r="A3990"/>
      <c r="B3990"/>
      <c r="C3990"/>
      <c r="D3990"/>
      <c r="E3990"/>
      <c r="F3990"/>
      <c r="G3990"/>
      <c r="H3990"/>
    </row>
    <row r="3991" spans="1:8">
      <c r="A3991"/>
      <c r="B3991"/>
      <c r="C3991"/>
      <c r="D3991"/>
      <c r="E3991"/>
      <c r="F3991"/>
      <c r="G3991"/>
      <c r="H3991"/>
    </row>
    <row r="3992" spans="1:8">
      <c r="A3992"/>
      <c r="B3992"/>
      <c r="C3992"/>
      <c r="D3992"/>
      <c r="E3992"/>
      <c r="F3992"/>
      <c r="G3992"/>
      <c r="H3992"/>
    </row>
    <row r="3993" spans="1:8">
      <c r="A3993"/>
      <c r="B3993"/>
      <c r="C3993"/>
      <c r="D3993"/>
      <c r="E3993"/>
      <c r="F3993"/>
      <c r="G3993"/>
      <c r="H3993"/>
    </row>
    <row r="3994" spans="1:8">
      <c r="A3994"/>
      <c r="B3994"/>
      <c r="C3994"/>
      <c r="D3994"/>
      <c r="E3994"/>
      <c r="F3994"/>
      <c r="G3994"/>
      <c r="H3994"/>
    </row>
    <row r="3995" spans="1:8">
      <c r="A3995"/>
      <c r="B3995"/>
      <c r="C3995"/>
      <c r="D3995"/>
      <c r="E3995"/>
      <c r="F3995"/>
      <c r="G3995"/>
      <c r="H3995"/>
    </row>
    <row r="3996" spans="1:8">
      <c r="A3996"/>
      <c r="B3996"/>
      <c r="C3996"/>
      <c r="D3996"/>
      <c r="E3996"/>
      <c r="F3996"/>
      <c r="G3996"/>
      <c r="H3996"/>
    </row>
    <row r="3997" spans="1:8">
      <c r="A3997"/>
      <c r="B3997"/>
      <c r="C3997"/>
      <c r="D3997"/>
      <c r="E3997"/>
      <c r="F3997"/>
      <c r="G3997"/>
      <c r="H3997"/>
    </row>
    <row r="3998" spans="1:8">
      <c r="A3998"/>
      <c r="B3998"/>
      <c r="C3998"/>
      <c r="D3998"/>
      <c r="E3998"/>
      <c r="F3998"/>
      <c r="G3998"/>
      <c r="H3998"/>
    </row>
    <row r="3999" spans="1:8">
      <c r="A3999"/>
      <c r="B3999"/>
      <c r="C3999"/>
      <c r="D3999"/>
      <c r="E3999"/>
      <c r="F3999"/>
      <c r="G3999"/>
      <c r="H3999"/>
    </row>
    <row r="4000" spans="1:8">
      <c r="A4000"/>
      <c r="B4000"/>
      <c r="C4000"/>
      <c r="D4000"/>
      <c r="E4000"/>
      <c r="F4000"/>
      <c r="G4000"/>
      <c r="H4000"/>
    </row>
    <row r="4001" spans="1:8">
      <c r="A4001"/>
      <c r="B4001"/>
      <c r="C4001"/>
      <c r="D4001"/>
      <c r="E4001"/>
      <c r="F4001"/>
      <c r="G4001"/>
      <c r="H4001"/>
    </row>
  </sheetData>
  <pageMargins left="0.7" right="0.7" top="0.75" bottom="0.75" header="0.3" footer="0.3"/>
  <pageSetup paperSize="9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ColWidth="10.33203125" defaultRowHeight="11.25"/>
  <cols>
    <col min="1" max="1" width="18.5" style="1" bestFit="1" customWidth="1"/>
    <col min="2" max="2" width="27.33203125" style="1" customWidth="1"/>
    <col min="3" max="3" width="22" style="1" bestFit="1" customWidth="1"/>
    <col min="4" max="4" width="36.1640625" style="1" bestFit="1" customWidth="1"/>
    <col min="5" max="5" width="15.83203125" style="1" customWidth="1"/>
    <col min="6" max="6" width="1.83203125" style="2" customWidth="1"/>
    <col min="7" max="7" width="43.33203125" style="1" bestFit="1" customWidth="1"/>
    <col min="8" max="8" width="17.6640625" style="1" customWidth="1"/>
    <col min="9" max="9" width="27.33203125" style="1" bestFit="1" customWidth="1"/>
    <col min="10" max="10" width="34.1640625" style="1" bestFit="1" customWidth="1"/>
    <col min="11" max="16384" width="10.33203125" style="1"/>
  </cols>
  <sheetData>
    <row r="1" spans="1:52" s="3" customFormat="1">
      <c r="A1" s="31"/>
      <c r="B1" s="44" t="s">
        <v>1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3" customFormat="1">
      <c r="A2" s="31"/>
      <c r="B2" s="45" t="s">
        <v>22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3" customFormat="1">
      <c r="A3" s="31"/>
      <c r="B3" s="45"/>
      <c r="C3" s="31"/>
      <c r="D3" s="31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3"/>
      <c r="B4" s="53" t="s">
        <v>3</v>
      </c>
      <c r="C4" s="53"/>
      <c r="D4" s="53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3"/>
      <c r="B5" s="53" t="s">
        <v>11</v>
      </c>
      <c r="C5" s="53"/>
      <c r="D5" s="53"/>
      <c r="E5" s="5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65.25" customHeight="1">
      <c r="A6" s="53"/>
      <c r="B6" s="58" t="s">
        <v>7</v>
      </c>
      <c r="C6" s="58"/>
      <c r="D6" s="58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3"/>
      <c r="B7" s="53" t="s">
        <v>101</v>
      </c>
      <c r="C7" s="53"/>
      <c r="D7" s="53"/>
      <c r="E7" s="5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3"/>
      <c r="B8" s="53" t="s">
        <v>2</v>
      </c>
      <c r="C8" s="53"/>
      <c r="D8" s="53"/>
      <c r="E8" s="5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3"/>
      <c r="B9" s="53" t="s">
        <v>1</v>
      </c>
      <c r="C9" s="53"/>
      <c r="D9" s="53"/>
      <c r="E9" s="53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3"/>
      <c r="B10" s="53"/>
      <c r="C10" s="53"/>
      <c r="D10" s="53"/>
      <c r="E10" s="5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3"/>
      <c r="B11" s="53"/>
      <c r="C11" s="53"/>
      <c r="D11" s="53"/>
      <c r="E11" s="5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>
      <c r="A12" s="31"/>
      <c r="B12" s="31" t="s">
        <v>8</v>
      </c>
      <c r="C12" s="57" t="s">
        <v>5</v>
      </c>
      <c r="D12" s="57" t="s">
        <v>4</v>
      </c>
      <c r="E12" s="57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1" t="s">
        <v>0</v>
      </c>
      <c r="B13" s="53">
        <v>33.659999999999997</v>
      </c>
      <c r="C13" s="53"/>
      <c r="D13" s="53">
        <v>24.42</v>
      </c>
      <c r="E13" s="5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1" t="s">
        <v>6</v>
      </c>
      <c r="B14" s="53">
        <v>17.86</v>
      </c>
      <c r="C14" s="59">
        <v>190</v>
      </c>
      <c r="D14" s="59"/>
      <c r="E14" s="53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31" t="s">
        <v>77</v>
      </c>
      <c r="B15" s="53">
        <v>9.94</v>
      </c>
      <c r="C15" s="59">
        <v>338.51</v>
      </c>
      <c r="D15" s="59"/>
      <c r="E15" s="53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31" t="s">
        <v>9</v>
      </c>
      <c r="B16" s="53">
        <v>8.65</v>
      </c>
      <c r="C16" s="59">
        <v>389.22</v>
      </c>
      <c r="D16" s="59"/>
      <c r="E16" s="53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2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